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135" yWindow="-135" windowWidth="19470" windowHeight="10470" tabRatio="798" firstSheet="2" activeTab="4"/>
  </bookViews>
  <sheets>
    <sheet name="FAME Persistence2" sheetId="412" state="veryHidden" r:id="rId1"/>
    <sheet name="Parametros" sheetId="20" state="hidden" r:id="rId2"/>
    <sheet name="Spot y derivados" sheetId="416" r:id="rId3"/>
    <sheet name="Derivados transados USD-CLP " sheetId="12" r:id="rId4"/>
    <sheet name="Derivados vigentes USD-CLP" sheetId="418" r:id="rId5"/>
    <sheet name="Spot transado USD-CLP" sheetId="423" r:id="rId6"/>
    <sheet name="Conceptos y definiciones" sheetId="425" r:id="rId7"/>
  </sheets>
  <externalReferences>
    <externalReference r:id="rId8"/>
  </externalReferences>
  <definedNames>
    <definedName name="EM_EC_02" localSheetId="3">'Derivados transados USD-CLP '!$B$1:$E$176</definedName>
    <definedName name="EM_EC_02" localSheetId="4">'Derivados vigentes USD-CLP'!$B$2:$H$175</definedName>
    <definedName name="EM_EC_02" localSheetId="5">'Spot transado USD-CLP'!$B$1:$E$175</definedName>
    <definedName name="EM_EC_02" localSheetId="2">'Spot y derivados'!$B$2:$E$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 i="423" l="1"/>
  <c r="A5" i="423" s="1"/>
  <c r="AF5" i="423"/>
  <c r="X5" i="423"/>
  <c r="P5" i="423"/>
  <c r="H5" i="423"/>
  <c r="AH5" i="418"/>
  <c r="Z5" i="418"/>
  <c r="R5" i="418"/>
  <c r="J5" i="418"/>
  <c r="B4" i="418"/>
  <c r="AB6" i="12"/>
  <c r="T6" i="12"/>
  <c r="L6" i="12"/>
  <c r="D6" i="12"/>
  <c r="M5" i="418"/>
  <c r="V6" i="12"/>
  <c r="AE5" i="423"/>
  <c r="W5" i="423"/>
  <c r="O5" i="423"/>
  <c r="G5" i="423"/>
  <c r="AG5" i="418"/>
  <c r="Y5" i="418"/>
  <c r="Q5" i="418"/>
  <c r="I5" i="418"/>
  <c r="AI6" i="12"/>
  <c r="AA6" i="12"/>
  <c r="S6" i="12"/>
  <c r="K6" i="12"/>
  <c r="E5" i="418"/>
  <c r="AD6" i="12"/>
  <c r="AD5" i="423"/>
  <c r="V5" i="423"/>
  <c r="N5" i="423"/>
  <c r="F5" i="423"/>
  <c r="AF5" i="418"/>
  <c r="X5" i="418"/>
  <c r="P5" i="418"/>
  <c r="H5" i="418"/>
  <c r="AH6" i="12"/>
  <c r="Z6" i="12"/>
  <c r="R6" i="12"/>
  <c r="J6" i="12"/>
  <c r="B5" i="12"/>
  <c r="B6" i="12" s="1"/>
  <c r="O6" i="12"/>
  <c r="D5" i="418"/>
  <c r="AC5" i="423"/>
  <c r="U5" i="423"/>
  <c r="M5" i="423"/>
  <c r="E5" i="423"/>
  <c r="AE5" i="418"/>
  <c r="W5" i="418"/>
  <c r="O5" i="418"/>
  <c r="G5" i="418"/>
  <c r="AG6" i="12"/>
  <c r="Y6" i="12"/>
  <c r="Q6" i="12"/>
  <c r="I6" i="12"/>
  <c r="E5" i="416"/>
  <c r="U5" i="418"/>
  <c r="G6" i="12"/>
  <c r="N6" i="12"/>
  <c r="AB5" i="423"/>
  <c r="T5" i="423"/>
  <c r="L5" i="423"/>
  <c r="D5" i="423"/>
  <c r="AD5" i="418"/>
  <c r="V5" i="418"/>
  <c r="N5" i="418"/>
  <c r="F5" i="418"/>
  <c r="AF6" i="12"/>
  <c r="X6" i="12"/>
  <c r="P6" i="12"/>
  <c r="H6" i="12"/>
  <c r="D5" i="416"/>
  <c r="AE6" i="12"/>
  <c r="F6" i="12"/>
  <c r="AA5" i="423"/>
  <c r="S5" i="423"/>
  <c r="K5" i="423"/>
  <c r="AC5" i="418"/>
  <c r="W6" i="12"/>
  <c r="Z5" i="423"/>
  <c r="R5" i="423"/>
  <c r="J5" i="423"/>
  <c r="B4" i="423"/>
  <c r="B5" i="423" s="1"/>
  <c r="AB5" i="418"/>
  <c r="T5" i="418"/>
  <c r="L5" i="418"/>
  <c r="B4" i="416"/>
  <c r="B5" i="416" s="1"/>
  <c r="Y5" i="423"/>
  <c r="Q5" i="423"/>
  <c r="I5" i="423"/>
  <c r="AI5" i="418"/>
  <c r="AA5" i="418"/>
  <c r="S5" i="418"/>
  <c r="K5" i="418"/>
  <c r="B5" i="418"/>
  <c r="AC6" i="12"/>
  <c r="U6" i="12"/>
  <c r="M6" i="12"/>
  <c r="E6" i="12"/>
  <c r="C5" i="416" l="1"/>
  <c r="A5" i="416" s="1"/>
  <c r="A5"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980" uniqueCount="252">
  <si>
    <t>FECHA</t>
  </si>
  <si>
    <t>A1</t>
  </si>
  <si>
    <t>famedate</t>
  </si>
  <si>
    <t>$B$4</t>
  </si>
  <si>
    <t>Business</t>
  </si>
  <si>
    <t>Fecha Inicio:</t>
  </si>
  <si>
    <t>Fecha Término:</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B$5</t>
  </si>
  <si>
    <t>Sistema Integrado de Información de Trasacciones de Derivados</t>
  </si>
  <si>
    <t>Monitor Diario</t>
  </si>
  <si>
    <t>Interbancario</t>
  </si>
  <si>
    <t>No residentes</t>
  </si>
  <si>
    <t>Fondos de pensiones</t>
  </si>
  <si>
    <t>Sector Real</t>
  </si>
  <si>
    <t>Otros Sectores</t>
  </si>
  <si>
    <t>Corredores de bolsa</t>
  </si>
  <si>
    <t>Administradoras generales de fondos</t>
  </si>
  <si>
    <t>Compañías de seguros</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r>
      <t xml:space="preserve">Bancos. Spot. Montos transados totales, USD/CLP, por sector de contraparte. 
</t>
    </r>
    <r>
      <rPr>
        <sz val="11"/>
        <color theme="1"/>
        <rFont val="Calibri"/>
        <family val="2"/>
        <scheme val="minor"/>
      </rPr>
      <t>Millones de USD</t>
    </r>
  </si>
  <si>
    <t>Spot y derivados</t>
  </si>
  <si>
    <t xml:space="preserve">Derivados transados USD-CLP </t>
  </si>
  <si>
    <t>Spot transado USD-CLP</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 xml:space="preserve"> BANCOS. MONTOS TRANSADOS TOTAL, USD/CLP, DERIVADOS Y SPOT.
 Millones de USD</t>
  </si>
  <si>
    <t xml:space="preserve">Monto total transando de derivados. </t>
  </si>
  <si>
    <t xml:space="preserve">Monto total transando spot. </t>
  </si>
  <si>
    <t>Bancos. Derivados. Montos transados totales USD/CLP, por tipo de instrumento. 
Millones de USD</t>
  </si>
  <si>
    <t>Cross currency swap</t>
  </si>
  <si>
    <t>Forward y FX Swap</t>
  </si>
  <si>
    <t>Opciones y otros</t>
  </si>
  <si>
    <t>Bancos. Derivados. Montos vigentes totales, USD/CLP, por sector de contrapate. 
Millones de USD</t>
  </si>
  <si>
    <t>Bancos. Derivados. Montos vigentes de compra, USD/CLP, por sector de contrapate. 
Millones de USD</t>
  </si>
  <si>
    <t>Bancos. Derivados. Montos vigentes de venta, USD/CLP, por sector de contrapate. 
Millones de USD</t>
  </si>
  <si>
    <t>Bancos. Derivados. Montos vigentes netos, USD/CLP, por sector de contrapate. 
Millones de USD</t>
  </si>
  <si>
    <t>Bancos. Derivados. Montos vigentes totales USD/CLP, por tipo de instrumento. 
Millones de USD</t>
  </si>
  <si>
    <t>F099.SPT.FLU.Z.40.R.40.TOT.Z.MMUSD.CLPUSD.Z.Z.0.M</t>
  </si>
  <si>
    <t>F099.SPT.FLU.Z.40.N.NR.TOT.Z.MMUSD.CLPUSD.Z.Z.0.M</t>
  </si>
  <si>
    <t>F099.SPT.FLU.Z.40.R.42.TOT.Z.MMUSD.CLPUSD.Z.Z.0.M</t>
  </si>
  <si>
    <t>F099.SPT.FLU.Z.40.R.55A.TOT.Z.MMUSD.CLPUSD.Z.Z.0.M</t>
  </si>
  <si>
    <t>F099.SPT.FLU.Z.40.R.50.TOT.Z.MMUSD.CLPUSD.Z.Z.0.M</t>
  </si>
  <si>
    <t>F099.SPT.FLU.Z.40.R.39.TOT.Z.MMUSD.CLPUSD.Z.Z.0.M</t>
  </si>
  <si>
    <t>F099.SPT.FLU.Z.40.R.38.TOT.Z.MMUSD.CLPUSD.Z.Z.0.M</t>
  </si>
  <si>
    <t>F099.SPT.FLU.Z.40.R.44.TOT.Z.MMUSD.CLPUSD.Z.Z.0.M</t>
  </si>
  <si>
    <t>F099.SPT.FLU.Z.40.N.NR.COM.Z.MMUSD.CLPUSD.Z.Z.0.M</t>
  </si>
  <si>
    <t>F099.SPT.FLU.Z.40.R.42.COM.Z.MMUSD.CLPUSD.Z.Z.0.M</t>
  </si>
  <si>
    <t>F099.SPT.FLU.Z.40.R.55A.COM.Z.MMUSD.CLPUSD.Z.Z.0.M</t>
  </si>
  <si>
    <t>F099.SPT.FLU.Z.40.R.50.COM.Z.MMUSD.CLPUSD.Z.Z.0.M</t>
  </si>
  <si>
    <t>F099.SPT.FLU.Z.40.R.39.COM.Z.MMUSD.CLPUSD.Z.Z.0.M</t>
  </si>
  <si>
    <t>F099.SPT.FLU.Z.40.R.38.COM.Z.MMUSD.CLPUSD.Z.Z.0.M</t>
  </si>
  <si>
    <t>F099.SPT.FLU.Z.40.R.44.COM.Z.MMUSD.CLPUSD.Z.Z.0.M</t>
  </si>
  <si>
    <t>F099.SPT.FLU.Z.40.N.NR.VTA.Z.MMUSD.CLPUSD.Z.Z.0.M</t>
  </si>
  <si>
    <t>F099.SPT.FLU.Z.40.R.42.VTA.Z.MMUSD.CLPUSD.Z.Z.0.M</t>
  </si>
  <si>
    <t>F099.SPT.FLU.Z.40.R.55A.VTA.Z.MMUSD.CLPUSD.Z.Z.0.M</t>
  </si>
  <si>
    <t>F099.SPT.FLU.Z.40.R.50.VTA.Z.MMUSD.CLPUSD.Z.Z.0.M</t>
  </si>
  <si>
    <t>F099.SPT.FLU.Z.40.R.39.VTA.Z.MMUSD.CLPUSD.Z.Z.0.M</t>
  </si>
  <si>
    <t>F099.SPT.FLU.Z.40.R.38.VTA.Z.MMUSD.CLPUSD.Z.Z.0.M</t>
  </si>
  <si>
    <t>F099.SPT.FLU.Z.40.R.44.VTA.Z.MMUSD.CLPUSD.Z.Z.0.M</t>
  </si>
  <si>
    <t>F099.SPT.FLU.Z.40.N.NR.NET.Z.MMUSD.CLPUSD.Z.Z.0.M</t>
  </si>
  <si>
    <t>F099.SPT.FLU.Z.40.R.42.NET.Z.MMUSD.CLPUSD.Z.Z.0.M</t>
  </si>
  <si>
    <t>F099.SPT.FLU.Z.40.R.55A.NET.Z.MMUSD.CLPUSD.Z.Z.0.M</t>
  </si>
  <si>
    <t>F099.SPT.FLU.Z.40.R.50.NET.Z.MMUSD.CLPUSD.Z.Z.0.M</t>
  </si>
  <si>
    <t>F099.SPT.FLU.Z.40.R.39.NET.Z.MMUSD.CLPUSD.Z.Z.0.M</t>
  </si>
  <si>
    <t>F099.SPT.FLU.Z.40.R.38.NET.Z.MMUSD.CLPUSD.Z.Z.0.M</t>
  </si>
  <si>
    <t>F099.SPT.FLU.Z.40.R.44.NET.Z.MMUSD.CLPUSD.Z.Z.0.M</t>
  </si>
  <si>
    <t>F099.DER.FLU.Z.40.Z.Z.TOT.Z.MMUSD.CLPUSD.Z.Z.0.M</t>
  </si>
  <si>
    <t>F099.SPT.FLU.Z.40.Z.Z.TOT.Z.MMUSD.CLPUSD.Z.Z.0.M</t>
  </si>
  <si>
    <t>F099.DER.FLU.Z.40.R.40.TOT.Z.MMUSD.CLPUSD.Z.Z.0.M</t>
  </si>
  <si>
    <t>F099.DER.FLU.Z.40.N.NR.TOT.Z.MMUSD.CLPUSD.Z.Z.0.M</t>
  </si>
  <si>
    <t>F099.DER.FLU.Z.40.R.42.TOT.Z.MMUSD.CLPUSD.Z.Z.0.M</t>
  </si>
  <si>
    <t>F099.DER.FLU.Z.40.R.55A.TOT.Z.MMUSD.CLPUSD.Z.Z.0.M</t>
  </si>
  <si>
    <t>F099.DER.FLU.Z.40.R.50.TOT.Z.MMUSD.CLPUSD.Z.Z.0.M</t>
  </si>
  <si>
    <t>F099.DER.FLU.Z.40.R.39.TOT.Z.MMUSD.CLPUSD.Z.Z.0.M</t>
  </si>
  <si>
    <t>F099.DER.FLU.Z.40.R.38.TOT.Z.MMUSD.CLPUSD.Z.Z.0.M</t>
  </si>
  <si>
    <t>F099.DER.FLU.Z.40.R.44.TOT.Z.MMUSD.CLPUSD.Z.Z.0.M</t>
  </si>
  <si>
    <t>F099.DER.FLU.Z.40.N.NR.COM.Z.MMUSD.CLPUSD.Z.Z.0.M</t>
  </si>
  <si>
    <t>F099.DER.FLU.Z.40.R.42.COM.Z.MMUSD.CLPUSD.Z.Z.0.M</t>
  </si>
  <si>
    <t>F099.DER.FLU.Z.40.R.55A.COM.Z.MMUSD.CLPUSD.Z.Z.0.M</t>
  </si>
  <si>
    <t>F099.DER.FLU.Z.40.R.50.COM.Z.MMUSD.CLPUSD.Z.Z.0.M</t>
  </si>
  <si>
    <t>F099.DER.FLU.Z.40.R.39.COM.Z.MMUSD.CLPUSD.Z.Z.0.M</t>
  </si>
  <si>
    <t>F099.DER.FLU.Z.40.R.38.COM.Z.MMUSD.CLPUSD.Z.Z.0.M</t>
  </si>
  <si>
    <t>F099.DER.FLU.Z.40.R.44.COM.Z.MMUSD.CLPUSD.Z.Z.0.M</t>
  </si>
  <si>
    <t>F099.DER.FLU.Z.40.N.NR.VTA.Z.MMUSD.CLPUSD.Z.Z.0.M</t>
  </si>
  <si>
    <t>F099.DER.FLU.Z.40.R.42.VTA.Z.MMUSD.CLPUSD.Z.Z.0.M</t>
  </si>
  <si>
    <t>F099.DER.FLU.Z.40.R.55A.VTA.Z.MMUSD.CLPUSD.Z.Z.0.M</t>
  </si>
  <si>
    <t>F099.DER.FLU.Z.40.R.50.VTA.Z.MMUSD.CLPUSD.Z.Z.0.M</t>
  </si>
  <si>
    <t>F099.DER.FLU.Z.40.R.39.VTA.Z.MMUSD.CLPUSD.Z.Z.0.M</t>
  </si>
  <si>
    <t>F099.DER.FLU.Z.40.R.38.VTA.Z.MMUSD.CLPUSD.Z.Z.0.M</t>
  </si>
  <si>
    <t>F099.DER.FLU.Z.40.R.44.VTA.Z.MMUSD.CLPUSD.Z.Z.0.M</t>
  </si>
  <si>
    <t>F099.DER.FLU.Z.40.N.NR.NET.Z.MMUSD.CLPUSD.Z.Z.0.M</t>
  </si>
  <si>
    <t>F099.DER.FLU.Z.40.R.42.NET.Z.MMUSD.CLPUSD.Z.Z.0.M</t>
  </si>
  <si>
    <t>F099.DER.FLU.Z.40.R.55A.NET.Z.MMUSD.CLPUSD.Z.Z.0.M</t>
  </si>
  <si>
    <t>F099.DER.FLU.Z.40.R.50.NET.Z.MMUSD.CLPUSD.Z.Z.0.M</t>
  </si>
  <si>
    <t>F099.DER.FLU.Z.40.R.39.NET.Z.MMUSD.CLPUSD.Z.Z.0.M</t>
  </si>
  <si>
    <t>F099.DER.FLU.Z.40.R.38.NET.Z.MMUSD.CLPUSD.Z.Z.0.M</t>
  </si>
  <si>
    <t>F099.DER.FLU.Z.40.R.44.NET.Z.MMUSD.CLPUSD.Z.Z.0.M</t>
  </si>
  <si>
    <t>F099.DER.FLU.Z.40.R.Z.TOT.FWD.MMUSD.CLPUSD.Z.Z.0.M</t>
  </si>
  <si>
    <t>F099.DER.FLU.Z.40.R.Z.TOT.CCS.MMUSD.CLPUSD.Z.Z.0.M</t>
  </si>
  <si>
    <t>F099.DER.FLU.Z.40.R.Z.TOT.OTR.MMUSD.CLPUSD.Z.Z.0.M</t>
  </si>
  <si>
    <t>F099.DER.STO.Z.40.R.40.TOT.Z.MMUSD.CLPUSD.Z.Z.0.M</t>
  </si>
  <si>
    <t>F099.DER.STO.Z.40.N.NR.TOT.Z.MMUSD.CLPUSD.Z.Z.0.M</t>
  </si>
  <si>
    <t>F099.DER.STO.Z.40.R.42.TOT.Z.MMUSD.CLPUSD.Z.Z.0.M</t>
  </si>
  <si>
    <t>F099.DER.STO.Z.40.R.55A.TOT.Z.MMUSD.CLPUSD.Z.Z.0.M</t>
  </si>
  <si>
    <t>F099.DER.STO.Z.40.R.50.TOT.Z.MMUSD.CLPUSD.Z.Z.0.M</t>
  </si>
  <si>
    <t>F099.DER.STO.Z.40.R.39.TOT.Z.MMUSD.CLPUSD.Z.Z.0.M</t>
  </si>
  <si>
    <t>F099.DER.STO.Z.40.R.38.TOT.Z.MMUSD.CLPUSD.Z.Z.0.M</t>
  </si>
  <si>
    <t>F099.DER.STO.Z.40.R.44.TOT.Z.MMUSD.CLPUSD.Z.Z.0.M</t>
  </si>
  <si>
    <t>F099.DER.STO.Z.40.N.NR.COM.Z.MMUSD.CLPUSD.Z.Z.0.M</t>
  </si>
  <si>
    <t>F099.DER.STO.Z.40.R.42.COM.Z.MMUSD.CLPUSD.Z.Z.0.M</t>
  </si>
  <si>
    <t>F099.DER.STO.Z.40.R.55A.COM.Z.MMUSD.CLPUSD.Z.Z.0.M</t>
  </si>
  <si>
    <t>F099.DER.STO.Z.40.R.50.COM.Z.MMUSD.CLPUSD.Z.Z.0.M</t>
  </si>
  <si>
    <t>F099.DER.STO.Z.40.R.39.COM.Z.MMUSD.CLPUSD.Z.Z.0.M</t>
  </si>
  <si>
    <t>F099.DER.STO.Z.40.R.38.COM.Z.MMUSD.CLPUSD.Z.Z.0.M</t>
  </si>
  <si>
    <t>F099.DER.STO.Z.40.R.44.COM.Z.MMUSD.CLPUSD.Z.Z.0.M</t>
  </si>
  <si>
    <t>F099.DER.STO.Z.40.N.NR.VTA.Z.MMUSD.CLPUSD.Z.Z.0.M</t>
  </si>
  <si>
    <t>F099.DER.STO.Z.40.R.42.VTA.Z.MMUSD.CLPUSD.Z.Z.0.M</t>
  </si>
  <si>
    <t>F099.DER.STO.Z.40.R.55A.VTA.Z.MMUSD.CLPUSD.Z.Z.0.M</t>
  </si>
  <si>
    <t>F099.DER.STO.Z.40.R.50.VTA.Z.MMUSD.CLPUSD.Z.Z.0.M</t>
  </si>
  <si>
    <t>F099.DER.STO.Z.40.R.39.VTA.Z.MMUSD.CLPUSD.Z.Z.0.M</t>
  </si>
  <si>
    <t>F099.DER.STO.Z.40.R.38.VTA.Z.MMUSD.CLPUSD.Z.Z.0.M</t>
  </si>
  <si>
    <t>F099.DER.STO.Z.40.R.44.VTA.Z.MMUSD.CLPUSD.Z.Z.0.M</t>
  </si>
  <si>
    <t>F099.DER.STO.Z.40.N.NR.NET.Z.MMUSD.CLPUSD.Z.Z.0.M</t>
  </si>
  <si>
    <t>F099.DER.STO.Z.40.R.42.NET.Z.MMUSD.CLPUSD.Z.Z.0.M</t>
  </si>
  <si>
    <t>F099.DER.STO.Z.40.R.55A.NET.Z.MMUSD.CLPUSD.Z.Z.0.M</t>
  </si>
  <si>
    <t>F099.DER.STO.Z.40.R.50.NET.Z.MMUSD.CLPUSD.Z.Z.0.M</t>
  </si>
  <si>
    <t>F099.DER.STO.Z.40.R.39.NET.Z.MMUSD.CLPUSD.Z.Z.0.M</t>
  </si>
  <si>
    <t>F099.DER.STO.Z.40.R.38.NET.Z.MMUSD.CLPUSD.Z.Z.0.M</t>
  </si>
  <si>
    <t>F099.DER.STO.Z.40.R.44.NET.Z.MMUSD.CLPUSD.Z.Z.0.M</t>
  </si>
  <si>
    <t>F099.DER.STO.Z.40.R.Z.TOT.FWD.MMUSD.CLPUSD.Z.Z.0.M</t>
  </si>
  <si>
    <t>F099.DER.STO.Z.40.R.Z.TOT.CCS.MMUSD.CLPUSD.Z.Z.0.M</t>
  </si>
  <si>
    <t>F099.DER.STO.Z.40.R.Z.TOT.OTR.MMUSD.CLPUSD.Z.Z.0.M</t>
  </si>
  <si>
    <t>LASTVALUE(F099.DER.FLU.Z.40.Z.Z.TOT.Z.MMUSD.CLPUSD.Z.Z.0.M)</t>
  </si>
  <si>
    <t>1DEC2021</t>
  </si>
  <si>
    <t>Monthly</t>
  </si>
  <si>
    <t>LASTVALUE(F099.DER.FLU.Z.40.R.40.TOT.Z.MMUSD.CLPUSD.Z.Z.0.M)</t>
  </si>
  <si>
    <t>$B$6</t>
  </si>
  <si>
    <t>$D$6</t>
  </si>
  <si>
    <t>$E$6</t>
  </si>
  <si>
    <t>$F$6</t>
  </si>
  <si>
    <t>$G$6</t>
  </si>
  <si>
    <t>$H$6</t>
  </si>
  <si>
    <t>$I$6</t>
  </si>
  <si>
    <t>$J$6</t>
  </si>
  <si>
    <t>$K$6</t>
  </si>
  <si>
    <t>$L$6</t>
  </si>
  <si>
    <t>$M$6</t>
  </si>
  <si>
    <t>$N$6</t>
  </si>
  <si>
    <t>$O$6</t>
  </si>
  <si>
    <t>$P$6</t>
  </si>
  <si>
    <t>$Q$6</t>
  </si>
  <si>
    <t>$R$6</t>
  </si>
  <si>
    <t>$S$6</t>
  </si>
  <si>
    <t>$T$6</t>
  </si>
  <si>
    <t>$U$6</t>
  </si>
  <si>
    <t>$V$6</t>
  </si>
  <si>
    <t>$W$6</t>
  </si>
  <si>
    <t>$X$6</t>
  </si>
  <si>
    <t>$Y$6</t>
  </si>
  <si>
    <t>$Z$6</t>
  </si>
  <si>
    <t>$AA$6</t>
  </si>
  <si>
    <t>$AB$6</t>
  </si>
  <si>
    <t>$AC$6</t>
  </si>
  <si>
    <t>$AD$6</t>
  </si>
  <si>
    <t>$AE$6</t>
  </si>
  <si>
    <t>$AF$6</t>
  </si>
  <si>
    <t>$AG$6</t>
  </si>
  <si>
    <t>$AH$6</t>
  </si>
  <si>
    <t>$AI$6</t>
  </si>
  <si>
    <t>Derivados vigentes USD-CLP</t>
  </si>
  <si>
    <t>LASTVALUE(F099.DER.STO.Z.40.R.40.TOT.Z.MMUSD.CLPUSD.Z.Z.0.M)</t>
  </si>
  <si>
    <t>LASTVALUE(F099.SPT.FLU.Z.40.R.40.TOT.Z.MMUSD.CLPUSD.Z.Z.0.M)</t>
  </si>
  <si>
    <t>31DEC2025</t>
  </si>
  <si>
    <t>A1:A4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2"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
      <b/>
      <sz val="20"/>
      <color theme="1"/>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6">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5" borderId="0" xfId="0" applyNumberFormat="1" applyFont="1" applyFill="1" applyBorder="1" applyAlignment="1"/>
    <xf numFmtId="0" fontId="25" fillId="35" borderId="11" xfId="0" applyFont="1" applyFill="1" applyBorder="1" applyAlignment="1">
      <alignment vertical="center"/>
    </xf>
    <xf numFmtId="14" fontId="26" fillId="35" borderId="11" xfId="0" applyNumberFormat="1" applyFont="1" applyFill="1" applyBorder="1" applyAlignment="1">
      <alignment vertical="center"/>
    </xf>
    <xf numFmtId="1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31" fillId="0" borderId="0" xfId="0" applyFont="1" applyAlignment="1">
      <alignment horizontal="center"/>
    </xf>
    <xf numFmtId="0" fontId="29" fillId="0" borderId="0" xfId="0" applyFont="1"/>
    <xf numFmtId="0" fontId="20" fillId="0" borderId="0" xfId="0" applyFont="1" applyAlignment="1">
      <alignment wrapText="1"/>
    </xf>
    <xf numFmtId="0" fontId="0" fillId="0" borderId="11" xfId="0" applyBorder="1"/>
    <xf numFmtId="0" fontId="0" fillId="36" borderId="11" xfId="0" applyFill="1" applyBorder="1" applyAlignment="1">
      <alignment horizontal="center" vertical="center" wrapText="1"/>
    </xf>
    <xf numFmtId="0" fontId="29" fillId="0" borderId="14" xfId="0" applyFont="1" applyBorder="1" applyAlignment="1">
      <alignment horizontal="center"/>
    </xf>
    <xf numFmtId="0" fontId="28" fillId="36" borderId="12" xfId="0" applyFont="1" applyFill="1" applyBorder="1" applyAlignment="1">
      <alignment horizontal="center" vertical="center" wrapText="1"/>
    </xf>
    <xf numFmtId="0" fontId="28" fillId="36" borderId="10" xfId="0" applyFont="1" applyFill="1" applyBorder="1" applyAlignment="1">
      <alignment horizontal="center" vertical="center" wrapText="1"/>
    </xf>
    <xf numFmtId="0" fontId="28" fillId="36" borderId="13" xfId="0" applyFont="1" applyFill="1" applyBorder="1" applyAlignment="1">
      <alignment horizontal="center" vertical="center" wrapText="1"/>
    </xf>
    <xf numFmtId="0" fontId="30" fillId="0" borderId="14" xfId="0" applyFont="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164" fontId="29" fillId="0" borderId="11" xfId="42" applyNumberFormat="1" applyFont="1" applyBorder="1" applyAlignment="1">
      <alignment horizontal="center" vertic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3</v>
      </c>
      <c r="B1" t="s">
        <v>247</v>
      </c>
    </row>
    <row r="2" spans="1:14" x14ac:dyDescent="0.25">
      <c r="A2" s="6" t="s">
        <v>57</v>
      </c>
      <c r="B2" t="s">
        <v>3</v>
      </c>
      <c r="C2" t="s">
        <v>1</v>
      </c>
      <c r="D2" s="2">
        <v>46022</v>
      </c>
      <c r="E2" s="7">
        <v>46045.477465277778</v>
      </c>
      <c r="F2" t="b">
        <v>1</v>
      </c>
      <c r="G2" s="6" t="s">
        <v>210</v>
      </c>
      <c r="H2" s="6" t="s">
        <v>211</v>
      </c>
      <c r="I2" s="6" t="s">
        <v>250</v>
      </c>
      <c r="J2">
        <v>0</v>
      </c>
      <c r="K2" s="6" t="s">
        <v>212</v>
      </c>
      <c r="L2" t="b">
        <v>0</v>
      </c>
      <c r="M2" t="b">
        <v>0</v>
      </c>
      <c r="N2" t="b">
        <v>0</v>
      </c>
    </row>
    <row r="3" spans="1:14" x14ac:dyDescent="0.25">
      <c r="A3" s="6" t="s">
        <v>57</v>
      </c>
      <c r="B3" t="s">
        <v>39</v>
      </c>
      <c r="C3" t="s">
        <v>251</v>
      </c>
      <c r="D3" s="2">
        <v>44561</v>
      </c>
      <c r="E3" s="7">
        <v>46045.477465277778</v>
      </c>
      <c r="F3" t="b">
        <v>1</v>
      </c>
      <c r="G3" s="6" t="s">
        <v>2</v>
      </c>
      <c r="H3" s="6" t="s">
        <v>211</v>
      </c>
      <c r="I3" s="6" t="s">
        <v>250</v>
      </c>
      <c r="J3">
        <v>0</v>
      </c>
      <c r="K3" s="6" t="s">
        <v>212</v>
      </c>
      <c r="L3" t="b">
        <v>0</v>
      </c>
      <c r="M3" t="b">
        <v>0</v>
      </c>
      <c r="N3" t="b">
        <v>0</v>
      </c>
    </row>
    <row r="4" spans="1:14" x14ac:dyDescent="0.25">
      <c r="A4" s="6" t="s">
        <v>57</v>
      </c>
      <c r="B4" t="s">
        <v>7</v>
      </c>
      <c r="C4" t="s">
        <v>251</v>
      </c>
      <c r="D4" s="2"/>
      <c r="E4" s="7">
        <v>46045.477465277778</v>
      </c>
      <c r="F4" t="b">
        <v>1</v>
      </c>
      <c r="G4" s="6" t="s">
        <v>144</v>
      </c>
      <c r="H4" s="6" t="s">
        <v>211</v>
      </c>
      <c r="I4" s="6" t="s">
        <v>250</v>
      </c>
      <c r="J4">
        <v>0</v>
      </c>
      <c r="K4" s="6" t="s">
        <v>212</v>
      </c>
      <c r="L4" t="b">
        <v>0</v>
      </c>
      <c r="M4" t="b">
        <v>0</v>
      </c>
      <c r="N4" t="b">
        <v>0</v>
      </c>
    </row>
    <row r="5" spans="1:14" x14ac:dyDescent="0.25">
      <c r="A5" s="6" t="s">
        <v>57</v>
      </c>
      <c r="B5" t="s">
        <v>8</v>
      </c>
      <c r="C5" t="s">
        <v>251</v>
      </c>
      <c r="D5" s="2"/>
      <c r="E5" s="7">
        <v>46045.477465277778</v>
      </c>
      <c r="F5" t="b">
        <v>1</v>
      </c>
      <c r="G5" s="6" t="s">
        <v>145</v>
      </c>
      <c r="H5" s="6" t="s">
        <v>211</v>
      </c>
      <c r="I5" s="6" t="s">
        <v>250</v>
      </c>
      <c r="J5">
        <v>0</v>
      </c>
      <c r="K5" s="6" t="s">
        <v>212</v>
      </c>
      <c r="L5" t="b">
        <v>0</v>
      </c>
      <c r="M5" t="b">
        <v>0</v>
      </c>
      <c r="N5" t="b">
        <v>0</v>
      </c>
    </row>
    <row r="6" spans="1:14" x14ac:dyDescent="0.25">
      <c r="A6" s="6" t="s">
        <v>58</v>
      </c>
      <c r="B6" t="s">
        <v>39</v>
      </c>
      <c r="C6" t="s">
        <v>1</v>
      </c>
      <c r="D6">
        <v>46022</v>
      </c>
      <c r="E6" s="7">
        <v>46045.477465277778</v>
      </c>
      <c r="F6" t="b">
        <v>1</v>
      </c>
      <c r="G6" s="6" t="s">
        <v>213</v>
      </c>
      <c r="H6" s="6" t="s">
        <v>211</v>
      </c>
      <c r="I6" s="6" t="s">
        <v>250</v>
      </c>
      <c r="J6">
        <v>0</v>
      </c>
      <c r="K6" s="6" t="s">
        <v>4</v>
      </c>
      <c r="L6" t="b">
        <v>0</v>
      </c>
      <c r="M6" t="b">
        <v>0</v>
      </c>
      <c r="N6" t="b">
        <v>0</v>
      </c>
    </row>
    <row r="7" spans="1:14" x14ac:dyDescent="0.25">
      <c r="A7" s="6" t="s">
        <v>58</v>
      </c>
      <c r="B7" t="s">
        <v>214</v>
      </c>
      <c r="C7" t="s">
        <v>251</v>
      </c>
      <c r="D7" s="2">
        <v>44561</v>
      </c>
      <c r="E7" s="7">
        <v>46045.477465277778</v>
      </c>
      <c r="F7" t="b">
        <v>1</v>
      </c>
      <c r="G7" s="6" t="s">
        <v>2</v>
      </c>
      <c r="H7" s="6" t="s">
        <v>211</v>
      </c>
      <c r="I7" s="6" t="s">
        <v>250</v>
      </c>
      <c r="J7">
        <v>0</v>
      </c>
      <c r="K7" s="6" t="s">
        <v>212</v>
      </c>
      <c r="L7" t="b">
        <v>0</v>
      </c>
      <c r="M7" t="b">
        <v>0</v>
      </c>
      <c r="N7" t="b">
        <v>0</v>
      </c>
    </row>
    <row r="8" spans="1:14" x14ac:dyDescent="0.25">
      <c r="A8" s="6" t="s">
        <v>58</v>
      </c>
      <c r="B8" t="s">
        <v>215</v>
      </c>
      <c r="C8" t="s">
        <v>251</v>
      </c>
      <c r="E8" s="7">
        <v>46045.477465277778</v>
      </c>
      <c r="F8" t="b">
        <v>1</v>
      </c>
      <c r="G8" s="6" t="s">
        <v>146</v>
      </c>
      <c r="H8" s="6" t="s">
        <v>211</v>
      </c>
      <c r="I8" s="6" t="s">
        <v>250</v>
      </c>
      <c r="J8">
        <v>0</v>
      </c>
      <c r="K8" s="6" t="s">
        <v>212</v>
      </c>
      <c r="L8" t="b">
        <v>0</v>
      </c>
      <c r="M8" t="b">
        <v>0</v>
      </c>
      <c r="N8" t="b">
        <v>0</v>
      </c>
    </row>
    <row r="9" spans="1:14" x14ac:dyDescent="0.25">
      <c r="A9" s="6" t="s">
        <v>58</v>
      </c>
      <c r="B9" t="s">
        <v>216</v>
      </c>
      <c r="C9" t="s">
        <v>251</v>
      </c>
      <c r="E9" s="7">
        <v>46045.477465277778</v>
      </c>
      <c r="F9" t="b">
        <v>1</v>
      </c>
      <c r="G9" s="6" t="s">
        <v>147</v>
      </c>
      <c r="H9" s="6" t="s">
        <v>211</v>
      </c>
      <c r="I9" s="6" t="s">
        <v>250</v>
      </c>
      <c r="J9">
        <v>0</v>
      </c>
      <c r="K9" s="6" t="s">
        <v>212</v>
      </c>
      <c r="L9" t="b">
        <v>0</v>
      </c>
      <c r="M9" t="b">
        <v>0</v>
      </c>
      <c r="N9" t="b">
        <v>0</v>
      </c>
    </row>
    <row r="10" spans="1:14" x14ac:dyDescent="0.25">
      <c r="A10" s="6" t="s">
        <v>58</v>
      </c>
      <c r="B10" t="s">
        <v>217</v>
      </c>
      <c r="C10" t="s">
        <v>251</v>
      </c>
      <c r="E10" s="7">
        <v>46045.477465277778</v>
      </c>
      <c r="F10" t="b">
        <v>1</v>
      </c>
      <c r="G10" s="6" t="s">
        <v>148</v>
      </c>
      <c r="H10" s="6" t="s">
        <v>211</v>
      </c>
      <c r="I10" s="6" t="s">
        <v>250</v>
      </c>
      <c r="J10">
        <v>0</v>
      </c>
      <c r="K10" s="6" t="s">
        <v>212</v>
      </c>
      <c r="L10" t="b">
        <v>0</v>
      </c>
      <c r="M10" t="b">
        <v>0</v>
      </c>
      <c r="N10" t="b">
        <v>0</v>
      </c>
    </row>
    <row r="11" spans="1:14" x14ac:dyDescent="0.25">
      <c r="A11" s="6" t="s">
        <v>58</v>
      </c>
      <c r="B11" t="s">
        <v>218</v>
      </c>
      <c r="C11" t="s">
        <v>251</v>
      </c>
      <c r="E11" s="7">
        <v>46045.477465277778</v>
      </c>
      <c r="F11" t="b">
        <v>1</v>
      </c>
      <c r="G11" s="6" t="s">
        <v>149</v>
      </c>
      <c r="H11" s="6" t="s">
        <v>211</v>
      </c>
      <c r="I11" s="6" t="s">
        <v>250</v>
      </c>
      <c r="J11">
        <v>0</v>
      </c>
      <c r="K11" s="6" t="s">
        <v>212</v>
      </c>
      <c r="L11" t="b">
        <v>0</v>
      </c>
      <c r="M11" t="b">
        <v>0</v>
      </c>
      <c r="N11" t="b">
        <v>0</v>
      </c>
    </row>
    <row r="12" spans="1:14" x14ac:dyDescent="0.25">
      <c r="A12" s="6" t="s">
        <v>58</v>
      </c>
      <c r="B12" t="s">
        <v>219</v>
      </c>
      <c r="C12" t="s">
        <v>251</v>
      </c>
      <c r="E12" s="7">
        <v>46045.477465277778</v>
      </c>
      <c r="F12" t="b">
        <v>1</v>
      </c>
      <c r="G12" s="6" t="s">
        <v>150</v>
      </c>
      <c r="H12" s="6" t="s">
        <v>211</v>
      </c>
      <c r="I12" s="6" t="s">
        <v>250</v>
      </c>
      <c r="J12">
        <v>0</v>
      </c>
      <c r="K12" s="6" t="s">
        <v>212</v>
      </c>
      <c r="L12" t="b">
        <v>0</v>
      </c>
      <c r="M12" t="b">
        <v>0</v>
      </c>
      <c r="N12" t="b">
        <v>0</v>
      </c>
    </row>
    <row r="13" spans="1:14" x14ac:dyDescent="0.25">
      <c r="A13" s="6" t="s">
        <v>58</v>
      </c>
      <c r="B13" t="s">
        <v>220</v>
      </c>
      <c r="C13" t="s">
        <v>251</v>
      </c>
      <c r="E13" s="7">
        <v>46045.477465277778</v>
      </c>
      <c r="F13" t="b">
        <v>1</v>
      </c>
      <c r="G13" s="6" t="s">
        <v>151</v>
      </c>
      <c r="H13" s="6" t="s">
        <v>211</v>
      </c>
      <c r="I13" s="6" t="s">
        <v>250</v>
      </c>
      <c r="J13">
        <v>0</v>
      </c>
      <c r="K13" s="6" t="s">
        <v>212</v>
      </c>
      <c r="L13" t="b">
        <v>0</v>
      </c>
      <c r="M13" t="b">
        <v>0</v>
      </c>
      <c r="N13" t="b">
        <v>0</v>
      </c>
    </row>
    <row r="14" spans="1:14" x14ac:dyDescent="0.25">
      <c r="A14" s="6" t="s">
        <v>58</v>
      </c>
      <c r="B14" t="s">
        <v>221</v>
      </c>
      <c r="C14" t="s">
        <v>251</v>
      </c>
      <c r="E14" s="7">
        <v>46045.477465277778</v>
      </c>
      <c r="F14" t="b">
        <v>1</v>
      </c>
      <c r="G14" s="6" t="s">
        <v>152</v>
      </c>
      <c r="H14" s="6" t="s">
        <v>211</v>
      </c>
      <c r="I14" s="6" t="s">
        <v>250</v>
      </c>
      <c r="J14">
        <v>0</v>
      </c>
      <c r="K14" s="6" t="s">
        <v>212</v>
      </c>
      <c r="L14" t="b">
        <v>0</v>
      </c>
      <c r="M14" t="b">
        <v>0</v>
      </c>
      <c r="N14" t="b">
        <v>0</v>
      </c>
    </row>
    <row r="15" spans="1:14" x14ac:dyDescent="0.25">
      <c r="A15" s="6" t="s">
        <v>58</v>
      </c>
      <c r="B15" t="s">
        <v>222</v>
      </c>
      <c r="C15" t="s">
        <v>251</v>
      </c>
      <c r="E15" s="7">
        <v>46045.477465277778</v>
      </c>
      <c r="F15" t="b">
        <v>1</v>
      </c>
      <c r="G15" s="6" t="s">
        <v>153</v>
      </c>
      <c r="H15" s="6" t="s">
        <v>211</v>
      </c>
      <c r="I15" s="6" t="s">
        <v>250</v>
      </c>
      <c r="J15">
        <v>0</v>
      </c>
      <c r="K15" s="6" t="s">
        <v>212</v>
      </c>
      <c r="L15" t="b">
        <v>0</v>
      </c>
      <c r="M15" t="b">
        <v>0</v>
      </c>
      <c r="N15" t="b">
        <v>0</v>
      </c>
    </row>
    <row r="16" spans="1:14" x14ac:dyDescent="0.25">
      <c r="A16" s="6" t="s">
        <v>58</v>
      </c>
      <c r="B16" t="s">
        <v>223</v>
      </c>
      <c r="C16" t="s">
        <v>251</v>
      </c>
      <c r="E16" s="7">
        <v>46045.477465277778</v>
      </c>
      <c r="F16" t="b">
        <v>1</v>
      </c>
      <c r="G16" s="6" t="s">
        <v>154</v>
      </c>
      <c r="H16" s="6" t="s">
        <v>211</v>
      </c>
      <c r="I16" s="6" t="s">
        <v>250</v>
      </c>
      <c r="J16">
        <v>0</v>
      </c>
      <c r="K16" s="6" t="s">
        <v>212</v>
      </c>
      <c r="L16" t="b">
        <v>0</v>
      </c>
      <c r="M16" t="b">
        <v>0</v>
      </c>
      <c r="N16" t="b">
        <v>0</v>
      </c>
    </row>
    <row r="17" spans="1:14" x14ac:dyDescent="0.25">
      <c r="A17" s="6" t="s">
        <v>58</v>
      </c>
      <c r="B17" t="s">
        <v>224</v>
      </c>
      <c r="C17" t="s">
        <v>251</v>
      </c>
      <c r="E17" s="7">
        <v>46045.477465277778</v>
      </c>
      <c r="F17" t="b">
        <v>1</v>
      </c>
      <c r="G17" s="6" t="s">
        <v>155</v>
      </c>
      <c r="H17" s="6" t="s">
        <v>211</v>
      </c>
      <c r="I17" s="6" t="s">
        <v>250</v>
      </c>
      <c r="J17">
        <v>0</v>
      </c>
      <c r="K17" s="6" t="s">
        <v>212</v>
      </c>
      <c r="L17" t="b">
        <v>0</v>
      </c>
      <c r="M17" t="b">
        <v>0</v>
      </c>
      <c r="N17" t="b">
        <v>0</v>
      </c>
    </row>
    <row r="18" spans="1:14" x14ac:dyDescent="0.25">
      <c r="A18" s="6" t="s">
        <v>58</v>
      </c>
      <c r="B18" t="s">
        <v>225</v>
      </c>
      <c r="C18" t="s">
        <v>251</v>
      </c>
      <c r="E18" s="7">
        <v>46045.477465277778</v>
      </c>
      <c r="F18" t="b">
        <v>1</v>
      </c>
      <c r="G18" s="6" t="s">
        <v>156</v>
      </c>
      <c r="H18" s="6" t="s">
        <v>211</v>
      </c>
      <c r="I18" s="6" t="s">
        <v>250</v>
      </c>
      <c r="J18">
        <v>0</v>
      </c>
      <c r="K18" s="6" t="s">
        <v>212</v>
      </c>
      <c r="L18" t="b">
        <v>0</v>
      </c>
      <c r="M18" t="b">
        <v>0</v>
      </c>
      <c r="N18" t="b">
        <v>0</v>
      </c>
    </row>
    <row r="19" spans="1:14" x14ac:dyDescent="0.25">
      <c r="A19" s="6" t="s">
        <v>58</v>
      </c>
      <c r="B19" t="s">
        <v>226</v>
      </c>
      <c r="C19" t="s">
        <v>251</v>
      </c>
      <c r="D19" s="2"/>
      <c r="E19" s="7">
        <v>46045.477465277778</v>
      </c>
      <c r="F19" t="b">
        <v>1</v>
      </c>
      <c r="G19" s="6" t="s">
        <v>157</v>
      </c>
      <c r="H19" s="6" t="s">
        <v>211</v>
      </c>
      <c r="I19" s="6" t="s">
        <v>250</v>
      </c>
      <c r="J19">
        <v>0</v>
      </c>
      <c r="K19" s="6" t="s">
        <v>212</v>
      </c>
      <c r="L19" t="b">
        <v>0</v>
      </c>
      <c r="M19" t="b">
        <v>0</v>
      </c>
      <c r="N19" t="b">
        <v>0</v>
      </c>
    </row>
    <row r="20" spans="1:14" x14ac:dyDescent="0.25">
      <c r="A20" s="6" t="s">
        <v>58</v>
      </c>
      <c r="B20" t="s">
        <v>227</v>
      </c>
      <c r="C20" t="s">
        <v>251</v>
      </c>
      <c r="D20" s="2"/>
      <c r="E20" s="7">
        <v>46045.477465277778</v>
      </c>
      <c r="F20" t="b">
        <v>1</v>
      </c>
      <c r="G20" s="6" t="s">
        <v>158</v>
      </c>
      <c r="H20" s="6" t="s">
        <v>211</v>
      </c>
      <c r="I20" s="6" t="s">
        <v>250</v>
      </c>
      <c r="J20">
        <v>0</v>
      </c>
      <c r="K20" s="6" t="s">
        <v>212</v>
      </c>
      <c r="L20" t="b">
        <v>0</v>
      </c>
      <c r="M20" t="b">
        <v>0</v>
      </c>
      <c r="N20" t="b">
        <v>0</v>
      </c>
    </row>
    <row r="21" spans="1:14" x14ac:dyDescent="0.25">
      <c r="A21" s="6" t="s">
        <v>58</v>
      </c>
      <c r="B21" t="s">
        <v>228</v>
      </c>
      <c r="C21" t="s">
        <v>251</v>
      </c>
      <c r="D21" s="2"/>
      <c r="E21" s="7">
        <v>46045.477465277778</v>
      </c>
      <c r="F21" t="b">
        <v>1</v>
      </c>
      <c r="G21" s="6" t="s">
        <v>159</v>
      </c>
      <c r="H21" s="6" t="s">
        <v>211</v>
      </c>
      <c r="I21" s="6" t="s">
        <v>250</v>
      </c>
      <c r="J21">
        <v>0</v>
      </c>
      <c r="K21" s="6" t="s">
        <v>212</v>
      </c>
      <c r="L21" t="b">
        <v>0</v>
      </c>
      <c r="M21" t="b">
        <v>0</v>
      </c>
      <c r="N21" t="b">
        <v>0</v>
      </c>
    </row>
    <row r="22" spans="1:14" x14ac:dyDescent="0.25">
      <c r="A22" s="6" t="s">
        <v>58</v>
      </c>
      <c r="B22" t="s">
        <v>229</v>
      </c>
      <c r="C22" t="s">
        <v>251</v>
      </c>
      <c r="E22" s="7">
        <v>46045.477465277778</v>
      </c>
      <c r="F22" t="b">
        <v>1</v>
      </c>
      <c r="G22" s="6" t="s">
        <v>160</v>
      </c>
      <c r="H22" s="6" t="s">
        <v>211</v>
      </c>
      <c r="I22" s="6" t="s">
        <v>250</v>
      </c>
      <c r="J22">
        <v>0</v>
      </c>
      <c r="K22" s="6" t="s">
        <v>212</v>
      </c>
      <c r="L22" t="b">
        <v>0</v>
      </c>
      <c r="M22" t="b">
        <v>0</v>
      </c>
      <c r="N22" t="b">
        <v>0</v>
      </c>
    </row>
    <row r="23" spans="1:14" x14ac:dyDescent="0.25">
      <c r="A23" s="6" t="s">
        <v>58</v>
      </c>
      <c r="B23" t="s">
        <v>230</v>
      </c>
      <c r="C23" t="s">
        <v>251</v>
      </c>
      <c r="E23" s="7">
        <v>46045.477465277778</v>
      </c>
      <c r="F23" t="b">
        <v>1</v>
      </c>
      <c r="G23" s="6" t="s">
        <v>161</v>
      </c>
      <c r="H23" s="6" t="s">
        <v>211</v>
      </c>
      <c r="I23" s="6" t="s">
        <v>250</v>
      </c>
      <c r="J23">
        <v>0</v>
      </c>
      <c r="K23" s="6" t="s">
        <v>212</v>
      </c>
      <c r="L23" t="b">
        <v>0</v>
      </c>
      <c r="M23" t="b">
        <v>0</v>
      </c>
      <c r="N23" t="b">
        <v>0</v>
      </c>
    </row>
    <row r="24" spans="1:14" x14ac:dyDescent="0.25">
      <c r="A24" s="6" t="s">
        <v>58</v>
      </c>
      <c r="B24" t="s">
        <v>231</v>
      </c>
      <c r="C24" t="s">
        <v>251</v>
      </c>
      <c r="E24" s="7">
        <v>46045.477465277778</v>
      </c>
      <c r="F24" t="b">
        <v>1</v>
      </c>
      <c r="G24" s="6" t="s">
        <v>162</v>
      </c>
      <c r="H24" s="6" t="s">
        <v>211</v>
      </c>
      <c r="I24" s="6" t="s">
        <v>250</v>
      </c>
      <c r="J24">
        <v>0</v>
      </c>
      <c r="K24" s="6" t="s">
        <v>212</v>
      </c>
      <c r="L24" t="b">
        <v>0</v>
      </c>
      <c r="M24" t="b">
        <v>0</v>
      </c>
      <c r="N24" t="b">
        <v>0</v>
      </c>
    </row>
    <row r="25" spans="1:14" x14ac:dyDescent="0.25">
      <c r="A25" s="6" t="s">
        <v>58</v>
      </c>
      <c r="B25" t="s">
        <v>232</v>
      </c>
      <c r="C25" t="s">
        <v>251</v>
      </c>
      <c r="E25" s="7">
        <v>46045.477465277778</v>
      </c>
      <c r="F25" t="b">
        <v>1</v>
      </c>
      <c r="G25" s="6" t="s">
        <v>163</v>
      </c>
      <c r="H25" s="6" t="s">
        <v>211</v>
      </c>
      <c r="I25" s="6" t="s">
        <v>250</v>
      </c>
      <c r="J25">
        <v>0</v>
      </c>
      <c r="K25" s="6" t="s">
        <v>212</v>
      </c>
      <c r="L25" t="b">
        <v>0</v>
      </c>
      <c r="M25" t="b">
        <v>0</v>
      </c>
      <c r="N25" t="b">
        <v>0</v>
      </c>
    </row>
    <row r="26" spans="1:14" x14ac:dyDescent="0.25">
      <c r="A26" s="6" t="s">
        <v>58</v>
      </c>
      <c r="B26" t="s">
        <v>233</v>
      </c>
      <c r="C26" t="s">
        <v>251</v>
      </c>
      <c r="E26" s="7">
        <v>46045.477465277778</v>
      </c>
      <c r="F26" t="b">
        <v>1</v>
      </c>
      <c r="G26" s="6" t="s">
        <v>164</v>
      </c>
      <c r="H26" s="6" t="s">
        <v>211</v>
      </c>
      <c r="I26" s="6" t="s">
        <v>250</v>
      </c>
      <c r="J26">
        <v>0</v>
      </c>
      <c r="K26" s="6" t="s">
        <v>212</v>
      </c>
      <c r="L26" t="b">
        <v>0</v>
      </c>
      <c r="M26" t="b">
        <v>0</v>
      </c>
      <c r="N26" t="b">
        <v>0</v>
      </c>
    </row>
    <row r="27" spans="1:14" x14ac:dyDescent="0.25">
      <c r="A27" s="6" t="s">
        <v>58</v>
      </c>
      <c r="B27" t="s">
        <v>234</v>
      </c>
      <c r="C27" t="s">
        <v>251</v>
      </c>
      <c r="D27" s="2"/>
      <c r="E27" s="7">
        <v>46045.477465277778</v>
      </c>
      <c r="F27" t="b">
        <v>1</v>
      </c>
      <c r="G27" s="6" t="s">
        <v>165</v>
      </c>
      <c r="H27" s="6" t="s">
        <v>211</v>
      </c>
      <c r="I27" s="6" t="s">
        <v>250</v>
      </c>
      <c r="J27">
        <v>0</v>
      </c>
      <c r="K27" s="6" t="s">
        <v>212</v>
      </c>
      <c r="L27" t="b">
        <v>0</v>
      </c>
      <c r="M27" t="b">
        <v>0</v>
      </c>
      <c r="N27" t="b">
        <v>0</v>
      </c>
    </row>
    <row r="28" spans="1:14" x14ac:dyDescent="0.25">
      <c r="A28" s="6" t="s">
        <v>58</v>
      </c>
      <c r="B28" t="s">
        <v>235</v>
      </c>
      <c r="C28" t="s">
        <v>251</v>
      </c>
      <c r="E28" s="7">
        <v>46045.477465277778</v>
      </c>
      <c r="F28" t="b">
        <v>1</v>
      </c>
      <c r="G28" s="6" t="s">
        <v>166</v>
      </c>
      <c r="H28" s="6" t="s">
        <v>211</v>
      </c>
      <c r="I28" s="6" t="s">
        <v>250</v>
      </c>
      <c r="J28">
        <v>0</v>
      </c>
      <c r="K28" s="6" t="s">
        <v>212</v>
      </c>
      <c r="L28" t="b">
        <v>0</v>
      </c>
      <c r="M28" t="b">
        <v>0</v>
      </c>
      <c r="N28" t="b">
        <v>0</v>
      </c>
    </row>
    <row r="29" spans="1:14" x14ac:dyDescent="0.25">
      <c r="A29" s="6" t="s">
        <v>58</v>
      </c>
      <c r="B29" t="s">
        <v>236</v>
      </c>
      <c r="C29" t="s">
        <v>251</v>
      </c>
      <c r="E29" s="7">
        <v>46045.477465277778</v>
      </c>
      <c r="F29" t="b">
        <v>1</v>
      </c>
      <c r="G29" s="6" t="s">
        <v>167</v>
      </c>
      <c r="H29" s="6" t="s">
        <v>211</v>
      </c>
      <c r="I29" s="6" t="s">
        <v>250</v>
      </c>
      <c r="J29">
        <v>0</v>
      </c>
      <c r="K29" s="6" t="s">
        <v>212</v>
      </c>
      <c r="L29" t="b">
        <v>0</v>
      </c>
      <c r="M29" t="b">
        <v>0</v>
      </c>
      <c r="N29" t="b">
        <v>0</v>
      </c>
    </row>
    <row r="30" spans="1:14" x14ac:dyDescent="0.25">
      <c r="A30" s="6" t="s">
        <v>58</v>
      </c>
      <c r="B30" t="s">
        <v>237</v>
      </c>
      <c r="C30" t="s">
        <v>251</v>
      </c>
      <c r="E30" s="7">
        <v>46045.477465277778</v>
      </c>
      <c r="F30" t="b">
        <v>1</v>
      </c>
      <c r="G30" s="6" t="s">
        <v>168</v>
      </c>
      <c r="H30" s="6" t="s">
        <v>211</v>
      </c>
      <c r="I30" s="6" t="s">
        <v>250</v>
      </c>
      <c r="J30">
        <v>0</v>
      </c>
      <c r="K30" s="6" t="s">
        <v>212</v>
      </c>
      <c r="L30" t="b">
        <v>0</v>
      </c>
      <c r="M30" t="b">
        <v>0</v>
      </c>
      <c r="N30" t="b">
        <v>0</v>
      </c>
    </row>
    <row r="31" spans="1:14" x14ac:dyDescent="0.25">
      <c r="A31" s="6" t="s">
        <v>58</v>
      </c>
      <c r="B31" t="s">
        <v>238</v>
      </c>
      <c r="C31" t="s">
        <v>251</v>
      </c>
      <c r="E31" s="7">
        <v>46045.477465277778</v>
      </c>
      <c r="F31" t="b">
        <v>1</v>
      </c>
      <c r="G31" s="6" t="s">
        <v>169</v>
      </c>
      <c r="H31" s="6" t="s">
        <v>211</v>
      </c>
      <c r="I31" s="6" t="s">
        <v>250</v>
      </c>
      <c r="J31">
        <v>0</v>
      </c>
      <c r="K31" s="6" t="s">
        <v>212</v>
      </c>
      <c r="L31" t="b">
        <v>0</v>
      </c>
      <c r="M31" t="b">
        <v>0</v>
      </c>
      <c r="N31" t="b">
        <v>0</v>
      </c>
    </row>
    <row r="32" spans="1:14" x14ac:dyDescent="0.25">
      <c r="A32" s="6" t="s">
        <v>58</v>
      </c>
      <c r="B32" t="s">
        <v>239</v>
      </c>
      <c r="C32" t="s">
        <v>251</v>
      </c>
      <c r="E32" s="7">
        <v>46045.477465277778</v>
      </c>
      <c r="F32" t="b">
        <v>1</v>
      </c>
      <c r="G32" s="6" t="s">
        <v>170</v>
      </c>
      <c r="H32" s="6" t="s">
        <v>211</v>
      </c>
      <c r="I32" s="6" t="s">
        <v>250</v>
      </c>
      <c r="J32">
        <v>0</v>
      </c>
      <c r="K32" s="6" t="s">
        <v>212</v>
      </c>
      <c r="L32" t="b">
        <v>0</v>
      </c>
      <c r="M32" t="b">
        <v>0</v>
      </c>
      <c r="N32" t="b">
        <v>0</v>
      </c>
    </row>
    <row r="33" spans="1:14" x14ac:dyDescent="0.25">
      <c r="A33" s="6" t="s">
        <v>58</v>
      </c>
      <c r="B33" t="s">
        <v>240</v>
      </c>
      <c r="C33" t="s">
        <v>251</v>
      </c>
      <c r="E33" s="7">
        <v>46045.477465277778</v>
      </c>
      <c r="F33" t="b">
        <v>1</v>
      </c>
      <c r="G33" s="6" t="s">
        <v>171</v>
      </c>
      <c r="H33" s="6" t="s">
        <v>211</v>
      </c>
      <c r="I33" s="6" t="s">
        <v>250</v>
      </c>
      <c r="J33">
        <v>0</v>
      </c>
      <c r="K33" s="6" t="s">
        <v>212</v>
      </c>
      <c r="L33" t="b">
        <v>0</v>
      </c>
      <c r="M33" t="b">
        <v>0</v>
      </c>
      <c r="N33" t="b">
        <v>0</v>
      </c>
    </row>
    <row r="34" spans="1:14" x14ac:dyDescent="0.25">
      <c r="A34" s="6" t="s">
        <v>58</v>
      </c>
      <c r="B34" t="s">
        <v>241</v>
      </c>
      <c r="C34" t="s">
        <v>251</v>
      </c>
      <c r="E34" s="7">
        <v>46045.477465277778</v>
      </c>
      <c r="F34" t="b">
        <v>1</v>
      </c>
      <c r="G34" s="6" t="s">
        <v>172</v>
      </c>
      <c r="H34" s="6" t="s">
        <v>211</v>
      </c>
      <c r="I34" s="6" t="s">
        <v>250</v>
      </c>
      <c r="J34">
        <v>0</v>
      </c>
      <c r="K34" s="6" t="s">
        <v>212</v>
      </c>
      <c r="L34" t="b">
        <v>0</v>
      </c>
      <c r="M34" t="b">
        <v>0</v>
      </c>
      <c r="N34" t="b">
        <v>0</v>
      </c>
    </row>
    <row r="35" spans="1:14" x14ac:dyDescent="0.25">
      <c r="A35" s="6" t="s">
        <v>58</v>
      </c>
      <c r="B35" t="s">
        <v>242</v>
      </c>
      <c r="C35" t="s">
        <v>251</v>
      </c>
      <c r="E35" s="7">
        <v>46045.477465277778</v>
      </c>
      <c r="F35" t="b">
        <v>1</v>
      </c>
      <c r="G35" s="6" t="s">
        <v>173</v>
      </c>
      <c r="H35" s="6" t="s">
        <v>211</v>
      </c>
      <c r="I35" s="6" t="s">
        <v>250</v>
      </c>
      <c r="J35">
        <v>0</v>
      </c>
      <c r="K35" s="6" t="s">
        <v>212</v>
      </c>
      <c r="L35" t="b">
        <v>0</v>
      </c>
      <c r="M35" t="b">
        <v>0</v>
      </c>
      <c r="N35" t="b">
        <v>0</v>
      </c>
    </row>
    <row r="36" spans="1:14" x14ac:dyDescent="0.25">
      <c r="A36" s="6" t="s">
        <v>58</v>
      </c>
      <c r="B36" t="s">
        <v>243</v>
      </c>
      <c r="C36" t="s">
        <v>251</v>
      </c>
      <c r="E36" s="7">
        <v>46045.477465277778</v>
      </c>
      <c r="F36" t="b">
        <v>1</v>
      </c>
      <c r="G36" s="6" t="s">
        <v>174</v>
      </c>
      <c r="H36" s="6" t="s">
        <v>211</v>
      </c>
      <c r="I36" s="6" t="s">
        <v>250</v>
      </c>
      <c r="J36">
        <v>0</v>
      </c>
      <c r="K36" s="6" t="s">
        <v>212</v>
      </c>
      <c r="L36" t="b">
        <v>0</v>
      </c>
      <c r="M36" t="b">
        <v>0</v>
      </c>
      <c r="N36" t="b">
        <v>0</v>
      </c>
    </row>
    <row r="37" spans="1:14" x14ac:dyDescent="0.25">
      <c r="A37" s="6" t="s">
        <v>58</v>
      </c>
      <c r="B37" t="s">
        <v>244</v>
      </c>
      <c r="C37" t="s">
        <v>251</v>
      </c>
      <c r="E37" s="7">
        <v>46045.477465277778</v>
      </c>
      <c r="F37" t="b">
        <v>1</v>
      </c>
      <c r="G37" s="6" t="s">
        <v>175</v>
      </c>
      <c r="H37" s="6" t="s">
        <v>211</v>
      </c>
      <c r="I37" s="6" t="s">
        <v>250</v>
      </c>
      <c r="J37">
        <v>0</v>
      </c>
      <c r="K37" s="6" t="s">
        <v>212</v>
      </c>
      <c r="L37" t="b">
        <v>0</v>
      </c>
      <c r="M37" t="b">
        <v>0</v>
      </c>
      <c r="N37" t="b">
        <v>0</v>
      </c>
    </row>
    <row r="38" spans="1:14" x14ac:dyDescent="0.25">
      <c r="A38" s="6" t="s">
        <v>58</v>
      </c>
      <c r="B38" t="s">
        <v>245</v>
      </c>
      <c r="C38" t="s">
        <v>251</v>
      </c>
      <c r="E38" s="7">
        <v>46045.477465277778</v>
      </c>
      <c r="F38" t="b">
        <v>1</v>
      </c>
      <c r="G38" s="6" t="s">
        <v>176</v>
      </c>
      <c r="H38" s="6" t="s">
        <v>211</v>
      </c>
      <c r="I38" s="6" t="s">
        <v>250</v>
      </c>
      <c r="J38">
        <v>0</v>
      </c>
      <c r="K38" s="6" t="s">
        <v>212</v>
      </c>
      <c r="L38" t="b">
        <v>0</v>
      </c>
      <c r="M38" t="b">
        <v>0</v>
      </c>
      <c r="N38" t="b">
        <v>0</v>
      </c>
    </row>
    <row r="39" spans="1:14" x14ac:dyDescent="0.25">
      <c r="A39" s="6" t="s">
        <v>58</v>
      </c>
      <c r="B39" t="s">
        <v>246</v>
      </c>
      <c r="C39" t="s">
        <v>251</v>
      </c>
      <c r="D39" s="2"/>
      <c r="E39" s="7">
        <v>46045.477465277778</v>
      </c>
      <c r="F39" t="b">
        <v>1</v>
      </c>
      <c r="G39" s="6" t="s">
        <v>177</v>
      </c>
      <c r="H39" s="6" t="s">
        <v>211</v>
      </c>
      <c r="I39" s="6" t="s">
        <v>250</v>
      </c>
      <c r="J39">
        <v>0</v>
      </c>
      <c r="K39" s="6" t="s">
        <v>212</v>
      </c>
      <c r="L39" t="b">
        <v>0</v>
      </c>
      <c r="M39" t="b">
        <v>0</v>
      </c>
      <c r="N39" t="b">
        <v>0</v>
      </c>
    </row>
    <row r="40" spans="1:14" x14ac:dyDescent="0.25">
      <c r="A40" s="6" t="s">
        <v>247</v>
      </c>
      <c r="B40" t="s">
        <v>3</v>
      </c>
      <c r="C40" t="s">
        <v>1</v>
      </c>
      <c r="D40">
        <v>46022</v>
      </c>
      <c r="E40" s="7">
        <v>46045.477465277778</v>
      </c>
      <c r="F40" t="b">
        <v>1</v>
      </c>
      <c r="G40" s="6" t="s">
        <v>248</v>
      </c>
      <c r="H40" s="6" t="s">
        <v>211</v>
      </c>
      <c r="I40" s="6" t="s">
        <v>250</v>
      </c>
      <c r="J40">
        <v>0</v>
      </c>
      <c r="K40" s="6" t="s">
        <v>4</v>
      </c>
      <c r="L40" t="b">
        <v>0</v>
      </c>
      <c r="M40" t="b">
        <v>0</v>
      </c>
      <c r="N40" t="b">
        <v>0</v>
      </c>
    </row>
    <row r="41" spans="1:14" x14ac:dyDescent="0.25">
      <c r="A41" s="6" t="s">
        <v>247</v>
      </c>
      <c r="B41" t="s">
        <v>39</v>
      </c>
      <c r="C41" t="s">
        <v>251</v>
      </c>
      <c r="D41">
        <v>44561</v>
      </c>
      <c r="E41" s="7">
        <v>46045.477465277778</v>
      </c>
      <c r="F41" t="b">
        <v>1</v>
      </c>
      <c r="G41" s="6" t="s">
        <v>2</v>
      </c>
      <c r="H41" s="6" t="s">
        <v>211</v>
      </c>
      <c r="I41" s="6" t="s">
        <v>250</v>
      </c>
      <c r="J41">
        <v>0</v>
      </c>
      <c r="K41" s="6" t="s">
        <v>212</v>
      </c>
      <c r="L41" t="b">
        <v>0</v>
      </c>
      <c r="M41" t="b">
        <v>0</v>
      </c>
      <c r="N41" t="b">
        <v>0</v>
      </c>
    </row>
    <row r="42" spans="1:14" x14ac:dyDescent="0.25">
      <c r="A42" s="6" t="s">
        <v>247</v>
      </c>
      <c r="B42" t="s">
        <v>7</v>
      </c>
      <c r="C42" t="s">
        <v>251</v>
      </c>
      <c r="E42" s="7">
        <v>46045.477465277778</v>
      </c>
      <c r="F42" t="b">
        <v>1</v>
      </c>
      <c r="G42" s="6" t="s">
        <v>178</v>
      </c>
      <c r="H42" s="6" t="s">
        <v>211</v>
      </c>
      <c r="I42" s="6" t="s">
        <v>250</v>
      </c>
      <c r="J42">
        <v>0</v>
      </c>
      <c r="K42" s="6" t="s">
        <v>212</v>
      </c>
      <c r="L42" t="b">
        <v>0</v>
      </c>
      <c r="M42" t="b">
        <v>0</v>
      </c>
      <c r="N42" t="b">
        <v>0</v>
      </c>
    </row>
    <row r="43" spans="1:14" x14ac:dyDescent="0.25">
      <c r="A43" s="6" t="s">
        <v>247</v>
      </c>
      <c r="B43" t="s">
        <v>8</v>
      </c>
      <c r="C43" t="s">
        <v>251</v>
      </c>
      <c r="E43" s="7">
        <v>46045.477465277778</v>
      </c>
      <c r="F43" t="b">
        <v>1</v>
      </c>
      <c r="G43" s="6" t="s">
        <v>179</v>
      </c>
      <c r="H43" s="6" t="s">
        <v>211</v>
      </c>
      <c r="I43" s="6" t="s">
        <v>250</v>
      </c>
      <c r="J43">
        <v>0</v>
      </c>
      <c r="K43" s="6" t="s">
        <v>212</v>
      </c>
      <c r="L43" t="b">
        <v>0</v>
      </c>
      <c r="M43" t="b">
        <v>0</v>
      </c>
      <c r="N43" t="b">
        <v>0</v>
      </c>
    </row>
    <row r="44" spans="1:14" x14ac:dyDescent="0.25">
      <c r="A44" s="6" t="s">
        <v>247</v>
      </c>
      <c r="B44" t="s">
        <v>9</v>
      </c>
      <c r="C44" t="s">
        <v>251</v>
      </c>
      <c r="E44" s="7">
        <v>46045.477465277778</v>
      </c>
      <c r="F44" t="b">
        <v>1</v>
      </c>
      <c r="G44" s="6" t="s">
        <v>180</v>
      </c>
      <c r="H44" s="6" t="s">
        <v>211</v>
      </c>
      <c r="I44" s="6" t="s">
        <v>250</v>
      </c>
      <c r="J44">
        <v>0</v>
      </c>
      <c r="K44" s="6" t="s">
        <v>212</v>
      </c>
      <c r="L44" t="b">
        <v>0</v>
      </c>
      <c r="M44" t="b">
        <v>0</v>
      </c>
      <c r="N44" t="b">
        <v>0</v>
      </c>
    </row>
    <row r="45" spans="1:14" x14ac:dyDescent="0.25">
      <c r="A45" s="6" t="s">
        <v>247</v>
      </c>
      <c r="B45" t="s">
        <v>10</v>
      </c>
      <c r="C45" t="s">
        <v>251</v>
      </c>
      <c r="E45" s="7">
        <v>46045.477465277778</v>
      </c>
      <c r="F45" t="b">
        <v>1</v>
      </c>
      <c r="G45" s="6" t="s">
        <v>181</v>
      </c>
      <c r="H45" s="6" t="s">
        <v>211</v>
      </c>
      <c r="I45" s="6" t="s">
        <v>250</v>
      </c>
      <c r="J45">
        <v>0</v>
      </c>
      <c r="K45" s="6" t="s">
        <v>212</v>
      </c>
      <c r="L45" t="b">
        <v>0</v>
      </c>
      <c r="M45" t="b">
        <v>0</v>
      </c>
      <c r="N45" t="b">
        <v>0</v>
      </c>
    </row>
    <row r="46" spans="1:14" x14ac:dyDescent="0.25">
      <c r="A46" s="6" t="s">
        <v>247</v>
      </c>
      <c r="B46" t="s">
        <v>11</v>
      </c>
      <c r="C46" t="s">
        <v>251</v>
      </c>
      <c r="E46" s="7">
        <v>46045.477465277778</v>
      </c>
      <c r="F46" t="b">
        <v>1</v>
      </c>
      <c r="G46" s="6" t="s">
        <v>182</v>
      </c>
      <c r="H46" s="6" t="s">
        <v>211</v>
      </c>
      <c r="I46" s="6" t="s">
        <v>250</v>
      </c>
      <c r="J46">
        <v>0</v>
      </c>
      <c r="K46" s="6" t="s">
        <v>212</v>
      </c>
      <c r="L46" t="b">
        <v>0</v>
      </c>
      <c r="M46" t="b">
        <v>0</v>
      </c>
      <c r="N46" t="b">
        <v>0</v>
      </c>
    </row>
    <row r="47" spans="1:14" x14ac:dyDescent="0.25">
      <c r="A47" s="6" t="s">
        <v>247</v>
      </c>
      <c r="B47" t="s">
        <v>12</v>
      </c>
      <c r="C47" t="s">
        <v>251</v>
      </c>
      <c r="E47" s="7">
        <v>46045.477465277778</v>
      </c>
      <c r="F47" t="b">
        <v>1</v>
      </c>
      <c r="G47" s="6" t="s">
        <v>183</v>
      </c>
      <c r="H47" s="6" t="s">
        <v>211</v>
      </c>
      <c r="I47" s="6" t="s">
        <v>250</v>
      </c>
      <c r="J47">
        <v>0</v>
      </c>
      <c r="K47" s="6" t="s">
        <v>212</v>
      </c>
      <c r="L47" t="b">
        <v>0</v>
      </c>
      <c r="M47" t="b">
        <v>0</v>
      </c>
      <c r="N47" t="b">
        <v>0</v>
      </c>
    </row>
    <row r="48" spans="1:14" x14ac:dyDescent="0.25">
      <c r="A48" s="6" t="s">
        <v>247</v>
      </c>
      <c r="B48" t="s">
        <v>13</v>
      </c>
      <c r="C48" t="s">
        <v>251</v>
      </c>
      <c r="E48" s="7">
        <v>46045.477465277778</v>
      </c>
      <c r="F48" t="b">
        <v>1</v>
      </c>
      <c r="G48" s="6" t="s">
        <v>184</v>
      </c>
      <c r="H48" s="6" t="s">
        <v>211</v>
      </c>
      <c r="I48" s="6" t="s">
        <v>250</v>
      </c>
      <c r="J48">
        <v>0</v>
      </c>
      <c r="K48" s="6" t="s">
        <v>212</v>
      </c>
      <c r="L48" t="b">
        <v>0</v>
      </c>
      <c r="M48" t="b">
        <v>0</v>
      </c>
      <c r="N48" t="b">
        <v>0</v>
      </c>
    </row>
    <row r="49" spans="1:14" x14ac:dyDescent="0.25">
      <c r="A49" s="6" t="s">
        <v>247</v>
      </c>
      <c r="B49" t="s">
        <v>14</v>
      </c>
      <c r="C49" t="s">
        <v>251</v>
      </c>
      <c r="E49" s="7">
        <v>46045.477465277778</v>
      </c>
      <c r="F49" t="b">
        <v>1</v>
      </c>
      <c r="G49" s="6" t="s">
        <v>185</v>
      </c>
      <c r="H49" s="6" t="s">
        <v>211</v>
      </c>
      <c r="I49" s="6" t="s">
        <v>250</v>
      </c>
      <c r="J49">
        <v>0</v>
      </c>
      <c r="K49" s="6" t="s">
        <v>212</v>
      </c>
      <c r="L49" t="b">
        <v>0</v>
      </c>
      <c r="M49" t="b">
        <v>0</v>
      </c>
      <c r="N49" t="b">
        <v>0</v>
      </c>
    </row>
    <row r="50" spans="1:14" x14ac:dyDescent="0.25">
      <c r="A50" s="6" t="s">
        <v>247</v>
      </c>
      <c r="B50" t="s">
        <v>15</v>
      </c>
      <c r="C50" t="s">
        <v>251</v>
      </c>
      <c r="D50" s="2"/>
      <c r="E50" s="7">
        <v>46045.477465277778</v>
      </c>
      <c r="F50" t="b">
        <v>1</v>
      </c>
      <c r="G50" s="6" t="s">
        <v>186</v>
      </c>
      <c r="H50" s="6" t="s">
        <v>211</v>
      </c>
      <c r="I50" s="6" t="s">
        <v>250</v>
      </c>
      <c r="J50">
        <v>0</v>
      </c>
      <c r="K50" s="6" t="s">
        <v>212</v>
      </c>
      <c r="L50" t="b">
        <v>0</v>
      </c>
      <c r="M50" t="b">
        <v>0</v>
      </c>
      <c r="N50" t="b">
        <v>0</v>
      </c>
    </row>
    <row r="51" spans="1:14" x14ac:dyDescent="0.25">
      <c r="A51" s="6" t="s">
        <v>247</v>
      </c>
      <c r="B51" t="s">
        <v>16</v>
      </c>
      <c r="C51" t="s">
        <v>251</v>
      </c>
      <c r="E51" s="7">
        <v>46045.477465277778</v>
      </c>
      <c r="F51" t="b">
        <v>1</v>
      </c>
      <c r="G51" s="6" t="s">
        <v>187</v>
      </c>
      <c r="H51" s="6" t="s">
        <v>211</v>
      </c>
      <c r="I51" s="6" t="s">
        <v>250</v>
      </c>
      <c r="J51">
        <v>0</v>
      </c>
      <c r="K51" s="6" t="s">
        <v>212</v>
      </c>
      <c r="L51" t="b">
        <v>0</v>
      </c>
      <c r="M51" t="b">
        <v>0</v>
      </c>
      <c r="N51" t="b">
        <v>0</v>
      </c>
    </row>
    <row r="52" spans="1:14" x14ac:dyDescent="0.25">
      <c r="A52" s="6" t="s">
        <v>247</v>
      </c>
      <c r="B52" t="s">
        <v>17</v>
      </c>
      <c r="C52" t="s">
        <v>251</v>
      </c>
      <c r="E52" s="7">
        <v>46045.477465277778</v>
      </c>
      <c r="F52" t="b">
        <v>1</v>
      </c>
      <c r="G52" s="6" t="s">
        <v>188</v>
      </c>
      <c r="H52" s="6" t="s">
        <v>211</v>
      </c>
      <c r="I52" s="6" t="s">
        <v>250</v>
      </c>
      <c r="J52">
        <v>0</v>
      </c>
      <c r="K52" s="6" t="s">
        <v>212</v>
      </c>
      <c r="L52" t="b">
        <v>0</v>
      </c>
      <c r="M52" t="b">
        <v>0</v>
      </c>
      <c r="N52" t="b">
        <v>0</v>
      </c>
    </row>
    <row r="53" spans="1:14" x14ac:dyDescent="0.25">
      <c r="A53" s="6" t="s">
        <v>247</v>
      </c>
      <c r="B53" t="s">
        <v>18</v>
      </c>
      <c r="C53" t="s">
        <v>251</v>
      </c>
      <c r="E53" s="7">
        <v>46045.477465277778</v>
      </c>
      <c r="F53" t="b">
        <v>1</v>
      </c>
      <c r="G53" s="6" t="s">
        <v>189</v>
      </c>
      <c r="H53" s="6" t="s">
        <v>211</v>
      </c>
      <c r="I53" s="6" t="s">
        <v>250</v>
      </c>
      <c r="J53">
        <v>0</v>
      </c>
      <c r="K53" s="6" t="s">
        <v>212</v>
      </c>
      <c r="L53" t="b">
        <v>0</v>
      </c>
      <c r="M53" t="b">
        <v>0</v>
      </c>
      <c r="N53" t="b">
        <v>0</v>
      </c>
    </row>
    <row r="54" spans="1:14" x14ac:dyDescent="0.25">
      <c r="A54" s="6" t="s">
        <v>247</v>
      </c>
      <c r="B54" t="s">
        <v>19</v>
      </c>
      <c r="C54" t="s">
        <v>251</v>
      </c>
      <c r="E54" s="7">
        <v>46045.477465277778</v>
      </c>
      <c r="F54" t="b">
        <v>1</v>
      </c>
      <c r="G54" s="6" t="s">
        <v>190</v>
      </c>
      <c r="H54" s="6" t="s">
        <v>211</v>
      </c>
      <c r="I54" s="6" t="s">
        <v>250</v>
      </c>
      <c r="J54">
        <v>0</v>
      </c>
      <c r="K54" s="6" t="s">
        <v>212</v>
      </c>
      <c r="L54" t="b">
        <v>0</v>
      </c>
      <c r="M54" t="b">
        <v>0</v>
      </c>
      <c r="N54" t="b">
        <v>0</v>
      </c>
    </row>
    <row r="55" spans="1:14" x14ac:dyDescent="0.25">
      <c r="A55" s="6" t="s">
        <v>247</v>
      </c>
      <c r="B55" t="s">
        <v>20</v>
      </c>
      <c r="C55" t="s">
        <v>251</v>
      </c>
      <c r="E55" s="7">
        <v>46045.477465277778</v>
      </c>
      <c r="F55" t="b">
        <v>1</v>
      </c>
      <c r="G55" s="6" t="s">
        <v>191</v>
      </c>
      <c r="H55" s="6" t="s">
        <v>211</v>
      </c>
      <c r="I55" s="6" t="s">
        <v>250</v>
      </c>
      <c r="J55">
        <v>0</v>
      </c>
      <c r="K55" s="6" t="s">
        <v>212</v>
      </c>
      <c r="L55" t="b">
        <v>0</v>
      </c>
      <c r="M55" t="b">
        <v>0</v>
      </c>
      <c r="N55" t="b">
        <v>0</v>
      </c>
    </row>
    <row r="56" spans="1:14" x14ac:dyDescent="0.25">
      <c r="A56" s="6" t="s">
        <v>247</v>
      </c>
      <c r="B56" t="s">
        <v>21</v>
      </c>
      <c r="C56" t="s">
        <v>251</v>
      </c>
      <c r="E56" s="7">
        <v>46045.477465277778</v>
      </c>
      <c r="F56" t="b">
        <v>1</v>
      </c>
      <c r="G56" s="6" t="s">
        <v>192</v>
      </c>
      <c r="H56" s="6" t="s">
        <v>211</v>
      </c>
      <c r="I56" s="6" t="s">
        <v>250</v>
      </c>
      <c r="J56">
        <v>0</v>
      </c>
      <c r="K56" s="6" t="s">
        <v>212</v>
      </c>
      <c r="L56" t="b">
        <v>0</v>
      </c>
      <c r="M56" t="b">
        <v>0</v>
      </c>
      <c r="N56" t="b">
        <v>0</v>
      </c>
    </row>
    <row r="57" spans="1:14" x14ac:dyDescent="0.25">
      <c r="A57" s="6" t="s">
        <v>247</v>
      </c>
      <c r="B57" t="s">
        <v>22</v>
      </c>
      <c r="C57" t="s">
        <v>251</v>
      </c>
      <c r="E57" s="7">
        <v>46045.477465277778</v>
      </c>
      <c r="F57" t="b">
        <v>1</v>
      </c>
      <c r="G57" s="6" t="s">
        <v>193</v>
      </c>
      <c r="H57" s="6" t="s">
        <v>211</v>
      </c>
      <c r="I57" s="6" t="s">
        <v>250</v>
      </c>
      <c r="J57">
        <v>0</v>
      </c>
      <c r="K57" s="6" t="s">
        <v>212</v>
      </c>
      <c r="L57" t="b">
        <v>0</v>
      </c>
      <c r="M57" t="b">
        <v>0</v>
      </c>
      <c r="N57" t="b">
        <v>0</v>
      </c>
    </row>
    <row r="58" spans="1:14" x14ac:dyDescent="0.25">
      <c r="A58" s="6" t="s">
        <v>247</v>
      </c>
      <c r="B58" t="s">
        <v>23</v>
      </c>
      <c r="C58" t="s">
        <v>251</v>
      </c>
      <c r="E58" s="7">
        <v>46045.477465277778</v>
      </c>
      <c r="F58" t="b">
        <v>1</v>
      </c>
      <c r="G58" s="6" t="s">
        <v>194</v>
      </c>
      <c r="H58" s="6" t="s">
        <v>211</v>
      </c>
      <c r="I58" s="6" t="s">
        <v>250</v>
      </c>
      <c r="J58">
        <v>0</v>
      </c>
      <c r="K58" s="6" t="s">
        <v>212</v>
      </c>
      <c r="L58" t="b">
        <v>0</v>
      </c>
      <c r="M58" t="b">
        <v>0</v>
      </c>
      <c r="N58" t="b">
        <v>0</v>
      </c>
    </row>
    <row r="59" spans="1:14" x14ac:dyDescent="0.25">
      <c r="A59" s="6" t="s">
        <v>247</v>
      </c>
      <c r="B59" t="s">
        <v>24</v>
      </c>
      <c r="C59" t="s">
        <v>251</v>
      </c>
      <c r="E59" s="7">
        <v>46045.477465277778</v>
      </c>
      <c r="F59" t="b">
        <v>1</v>
      </c>
      <c r="G59" s="6" t="s">
        <v>195</v>
      </c>
      <c r="H59" s="6" t="s">
        <v>211</v>
      </c>
      <c r="I59" s="6" t="s">
        <v>250</v>
      </c>
      <c r="J59">
        <v>0</v>
      </c>
      <c r="K59" s="6" t="s">
        <v>212</v>
      </c>
      <c r="L59" t="b">
        <v>0</v>
      </c>
      <c r="M59" t="b">
        <v>0</v>
      </c>
      <c r="N59" t="b">
        <v>0</v>
      </c>
    </row>
    <row r="60" spans="1:14" x14ac:dyDescent="0.25">
      <c r="A60" s="6" t="s">
        <v>247</v>
      </c>
      <c r="B60" t="s">
        <v>25</v>
      </c>
      <c r="C60" t="s">
        <v>251</v>
      </c>
      <c r="E60" s="7">
        <v>46045.477465277778</v>
      </c>
      <c r="F60" t="b">
        <v>1</v>
      </c>
      <c r="G60" s="6" t="s">
        <v>196</v>
      </c>
      <c r="H60" s="6" t="s">
        <v>211</v>
      </c>
      <c r="I60" s="6" t="s">
        <v>250</v>
      </c>
      <c r="J60">
        <v>0</v>
      </c>
      <c r="K60" s="6" t="s">
        <v>212</v>
      </c>
      <c r="L60" t="b">
        <v>0</v>
      </c>
      <c r="M60" t="b">
        <v>0</v>
      </c>
      <c r="N60" t="b">
        <v>0</v>
      </c>
    </row>
    <row r="61" spans="1:14" x14ac:dyDescent="0.25">
      <c r="A61" s="6" t="s">
        <v>247</v>
      </c>
      <c r="B61" t="s">
        <v>26</v>
      </c>
      <c r="C61" t="s">
        <v>251</v>
      </c>
      <c r="E61" s="7">
        <v>46045.477465277778</v>
      </c>
      <c r="F61" t="b">
        <v>1</v>
      </c>
      <c r="G61" s="6" t="s">
        <v>197</v>
      </c>
      <c r="H61" s="6" t="s">
        <v>211</v>
      </c>
      <c r="I61" s="6" t="s">
        <v>250</v>
      </c>
      <c r="J61">
        <v>0</v>
      </c>
      <c r="K61" s="6" t="s">
        <v>212</v>
      </c>
      <c r="L61" t="b">
        <v>0</v>
      </c>
      <c r="M61" t="b">
        <v>0</v>
      </c>
      <c r="N61" t="b">
        <v>0</v>
      </c>
    </row>
    <row r="62" spans="1:14" x14ac:dyDescent="0.25">
      <c r="A62" s="6" t="s">
        <v>247</v>
      </c>
      <c r="B62" t="s">
        <v>27</v>
      </c>
      <c r="C62" t="s">
        <v>251</v>
      </c>
      <c r="E62" s="7">
        <v>46045.477465277778</v>
      </c>
      <c r="F62" t="b">
        <v>1</v>
      </c>
      <c r="G62" s="6" t="s">
        <v>198</v>
      </c>
      <c r="H62" s="6" t="s">
        <v>211</v>
      </c>
      <c r="I62" s="6" t="s">
        <v>250</v>
      </c>
      <c r="J62">
        <v>0</v>
      </c>
      <c r="K62" s="6" t="s">
        <v>212</v>
      </c>
      <c r="L62" t="b">
        <v>0</v>
      </c>
      <c r="M62" t="b">
        <v>0</v>
      </c>
      <c r="N62" t="b">
        <v>0</v>
      </c>
    </row>
    <row r="63" spans="1:14" x14ac:dyDescent="0.25">
      <c r="A63" s="6" t="s">
        <v>247</v>
      </c>
      <c r="B63" t="s">
        <v>28</v>
      </c>
      <c r="C63" t="s">
        <v>251</v>
      </c>
      <c r="E63" s="7">
        <v>46045.477465277778</v>
      </c>
      <c r="F63" t="b">
        <v>1</v>
      </c>
      <c r="G63" s="6" t="s">
        <v>199</v>
      </c>
      <c r="H63" s="6" t="s">
        <v>211</v>
      </c>
      <c r="I63" s="6" t="s">
        <v>250</v>
      </c>
      <c r="J63">
        <v>0</v>
      </c>
      <c r="K63" s="6" t="s">
        <v>212</v>
      </c>
      <c r="L63" t="b">
        <v>0</v>
      </c>
      <c r="M63" t="b">
        <v>0</v>
      </c>
      <c r="N63" t="b">
        <v>0</v>
      </c>
    </row>
    <row r="64" spans="1:14" x14ac:dyDescent="0.25">
      <c r="A64" s="6" t="s">
        <v>247</v>
      </c>
      <c r="B64" t="s">
        <v>29</v>
      </c>
      <c r="C64" t="s">
        <v>251</v>
      </c>
      <c r="E64" s="7">
        <v>46045.477465277778</v>
      </c>
      <c r="F64" t="b">
        <v>1</v>
      </c>
      <c r="G64" s="6" t="s">
        <v>200</v>
      </c>
      <c r="H64" s="6" t="s">
        <v>211</v>
      </c>
      <c r="I64" s="6" t="s">
        <v>250</v>
      </c>
      <c r="J64">
        <v>0</v>
      </c>
      <c r="K64" s="6" t="s">
        <v>212</v>
      </c>
      <c r="L64" t="b">
        <v>0</v>
      </c>
      <c r="M64" t="b">
        <v>0</v>
      </c>
      <c r="N64" t="b">
        <v>0</v>
      </c>
    </row>
    <row r="65" spans="1:14" x14ac:dyDescent="0.25">
      <c r="A65" s="6" t="s">
        <v>247</v>
      </c>
      <c r="B65" t="s">
        <v>30</v>
      </c>
      <c r="C65" t="s">
        <v>251</v>
      </c>
      <c r="E65" s="7">
        <v>46045.477465277778</v>
      </c>
      <c r="F65" t="b">
        <v>1</v>
      </c>
      <c r="G65" s="6" t="s">
        <v>201</v>
      </c>
      <c r="H65" s="6" t="s">
        <v>211</v>
      </c>
      <c r="I65" s="6" t="s">
        <v>250</v>
      </c>
      <c r="J65">
        <v>0</v>
      </c>
      <c r="K65" s="6" t="s">
        <v>212</v>
      </c>
      <c r="L65" t="b">
        <v>0</v>
      </c>
      <c r="M65" t="b">
        <v>0</v>
      </c>
      <c r="N65" t="b">
        <v>0</v>
      </c>
    </row>
    <row r="66" spans="1:14" x14ac:dyDescent="0.25">
      <c r="A66" s="6" t="s">
        <v>247</v>
      </c>
      <c r="B66" t="s">
        <v>31</v>
      </c>
      <c r="C66" t="s">
        <v>251</v>
      </c>
      <c r="E66" s="7">
        <v>46045.477465277778</v>
      </c>
      <c r="F66" t="b">
        <v>1</v>
      </c>
      <c r="G66" s="6" t="s">
        <v>202</v>
      </c>
      <c r="H66" s="6" t="s">
        <v>211</v>
      </c>
      <c r="I66" s="6" t="s">
        <v>250</v>
      </c>
      <c r="J66">
        <v>0</v>
      </c>
      <c r="K66" s="6" t="s">
        <v>212</v>
      </c>
      <c r="L66" t="b">
        <v>0</v>
      </c>
      <c r="M66" t="b">
        <v>0</v>
      </c>
      <c r="N66" t="b">
        <v>0</v>
      </c>
    </row>
    <row r="67" spans="1:14" x14ac:dyDescent="0.25">
      <c r="A67" s="6" t="s">
        <v>247</v>
      </c>
      <c r="B67" t="s">
        <v>32</v>
      </c>
      <c r="C67" t="s">
        <v>251</v>
      </c>
      <c r="E67" s="7">
        <v>46045.477465277778</v>
      </c>
      <c r="F67" t="b">
        <v>1</v>
      </c>
      <c r="G67" s="6" t="s">
        <v>203</v>
      </c>
      <c r="H67" s="6" t="s">
        <v>211</v>
      </c>
      <c r="I67" s="6" t="s">
        <v>250</v>
      </c>
      <c r="J67">
        <v>0</v>
      </c>
      <c r="K67" s="6" t="s">
        <v>212</v>
      </c>
      <c r="L67" t="b">
        <v>0</v>
      </c>
      <c r="M67" t="b">
        <v>0</v>
      </c>
      <c r="N67" t="b">
        <v>0</v>
      </c>
    </row>
    <row r="68" spans="1:14" x14ac:dyDescent="0.25">
      <c r="A68" s="6" t="s">
        <v>247</v>
      </c>
      <c r="B68" t="s">
        <v>33</v>
      </c>
      <c r="C68" t="s">
        <v>251</v>
      </c>
      <c r="E68" s="7">
        <v>46045.477465277778</v>
      </c>
      <c r="F68" t="b">
        <v>1</v>
      </c>
      <c r="G68" s="6" t="s">
        <v>204</v>
      </c>
      <c r="H68" s="6" t="s">
        <v>211</v>
      </c>
      <c r="I68" s="6" t="s">
        <v>250</v>
      </c>
      <c r="J68">
        <v>0</v>
      </c>
      <c r="K68" s="6" t="s">
        <v>212</v>
      </c>
      <c r="L68" t="b">
        <v>0</v>
      </c>
      <c r="M68" t="b">
        <v>0</v>
      </c>
      <c r="N68" t="b">
        <v>0</v>
      </c>
    </row>
    <row r="69" spans="1:14" x14ac:dyDescent="0.25">
      <c r="A69" s="6" t="s">
        <v>247</v>
      </c>
      <c r="B69" t="s">
        <v>34</v>
      </c>
      <c r="C69" t="s">
        <v>251</v>
      </c>
      <c r="E69" s="7">
        <v>46045.477465277778</v>
      </c>
      <c r="F69" t="b">
        <v>1</v>
      </c>
      <c r="G69" s="6" t="s">
        <v>205</v>
      </c>
      <c r="H69" s="6" t="s">
        <v>211</v>
      </c>
      <c r="I69" s="6" t="s">
        <v>250</v>
      </c>
      <c r="J69">
        <v>0</v>
      </c>
      <c r="K69" s="6" t="s">
        <v>212</v>
      </c>
      <c r="L69" t="b">
        <v>0</v>
      </c>
      <c r="M69" t="b">
        <v>0</v>
      </c>
      <c r="N69" t="b">
        <v>0</v>
      </c>
    </row>
    <row r="70" spans="1:14" x14ac:dyDescent="0.25">
      <c r="A70" s="6" t="s">
        <v>247</v>
      </c>
      <c r="B70" t="s">
        <v>35</v>
      </c>
      <c r="C70" t="s">
        <v>251</v>
      </c>
      <c r="E70" s="7">
        <v>46045.477465277778</v>
      </c>
      <c r="F70" t="b">
        <v>1</v>
      </c>
      <c r="G70" s="6" t="s">
        <v>206</v>
      </c>
      <c r="H70" s="6" t="s">
        <v>211</v>
      </c>
      <c r="I70" s="6" t="s">
        <v>250</v>
      </c>
      <c r="J70">
        <v>0</v>
      </c>
      <c r="K70" s="6" t="s">
        <v>212</v>
      </c>
      <c r="L70" t="b">
        <v>0</v>
      </c>
      <c r="M70" t="b">
        <v>0</v>
      </c>
      <c r="N70" t="b">
        <v>0</v>
      </c>
    </row>
    <row r="71" spans="1:14" x14ac:dyDescent="0.25">
      <c r="A71" s="6" t="s">
        <v>247</v>
      </c>
      <c r="B71" t="s">
        <v>36</v>
      </c>
      <c r="C71" t="s">
        <v>251</v>
      </c>
      <c r="E71" s="7">
        <v>46045.477465277778</v>
      </c>
      <c r="F71" t="b">
        <v>1</v>
      </c>
      <c r="G71" s="6" t="s">
        <v>207</v>
      </c>
      <c r="H71" s="6" t="s">
        <v>211</v>
      </c>
      <c r="I71" s="6" t="s">
        <v>250</v>
      </c>
      <c r="J71">
        <v>0</v>
      </c>
      <c r="K71" s="6" t="s">
        <v>212</v>
      </c>
      <c r="L71" t="b">
        <v>0</v>
      </c>
      <c r="M71" t="b">
        <v>0</v>
      </c>
      <c r="N71" t="b">
        <v>0</v>
      </c>
    </row>
    <row r="72" spans="1:14" x14ac:dyDescent="0.25">
      <c r="A72" s="6" t="s">
        <v>247</v>
      </c>
      <c r="B72" t="s">
        <v>37</v>
      </c>
      <c r="C72" t="s">
        <v>251</v>
      </c>
      <c r="E72" s="7">
        <v>46045.477465277778</v>
      </c>
      <c r="F72" t="b">
        <v>1</v>
      </c>
      <c r="G72" s="6" t="s">
        <v>208</v>
      </c>
      <c r="H72" s="6" t="s">
        <v>211</v>
      </c>
      <c r="I72" s="6" t="s">
        <v>250</v>
      </c>
      <c r="J72">
        <v>0</v>
      </c>
      <c r="K72" s="6" t="s">
        <v>212</v>
      </c>
      <c r="L72" t="b">
        <v>0</v>
      </c>
      <c r="M72" t="b">
        <v>0</v>
      </c>
      <c r="N72" t="b">
        <v>0</v>
      </c>
    </row>
    <row r="73" spans="1:14" x14ac:dyDescent="0.25">
      <c r="A73" s="6" t="s">
        <v>247</v>
      </c>
      <c r="B73" t="s">
        <v>38</v>
      </c>
      <c r="C73" t="s">
        <v>251</v>
      </c>
      <c r="E73" s="7">
        <v>46045.477465277778</v>
      </c>
      <c r="F73" t="b">
        <v>1</v>
      </c>
      <c r="G73" s="6" t="s">
        <v>209</v>
      </c>
      <c r="H73" s="6" t="s">
        <v>211</v>
      </c>
      <c r="I73" s="6" t="s">
        <v>250</v>
      </c>
      <c r="J73">
        <v>0</v>
      </c>
      <c r="K73" s="6" t="s">
        <v>212</v>
      </c>
      <c r="L73" t="b">
        <v>0</v>
      </c>
      <c r="M73" t="b">
        <v>0</v>
      </c>
      <c r="N73" t="b">
        <v>0</v>
      </c>
    </row>
    <row r="74" spans="1:14" x14ac:dyDescent="0.25">
      <c r="A74" s="6" t="s">
        <v>59</v>
      </c>
      <c r="B74" t="s">
        <v>3</v>
      </c>
      <c r="C74" t="s">
        <v>1</v>
      </c>
      <c r="D74">
        <v>46022</v>
      </c>
      <c r="E74" s="7">
        <v>46045.477465277778</v>
      </c>
      <c r="F74" t="b">
        <v>1</v>
      </c>
      <c r="G74" s="6" t="s">
        <v>249</v>
      </c>
      <c r="H74" s="6" t="s">
        <v>211</v>
      </c>
      <c r="I74" s="6" t="s">
        <v>250</v>
      </c>
      <c r="J74">
        <v>0</v>
      </c>
      <c r="K74" s="6" t="s">
        <v>4</v>
      </c>
      <c r="L74" t="b">
        <v>0</v>
      </c>
      <c r="M74" t="b">
        <v>0</v>
      </c>
      <c r="N74" t="b">
        <v>0</v>
      </c>
    </row>
    <row r="75" spans="1:14" x14ac:dyDescent="0.25">
      <c r="A75" s="6" t="s">
        <v>59</v>
      </c>
      <c r="B75" t="s">
        <v>39</v>
      </c>
      <c r="C75" t="s">
        <v>251</v>
      </c>
      <c r="D75">
        <v>44561</v>
      </c>
      <c r="E75" s="7">
        <v>46045.477465277778</v>
      </c>
      <c r="F75" t="b">
        <v>1</v>
      </c>
      <c r="G75" s="6" t="s">
        <v>2</v>
      </c>
      <c r="H75" s="6" t="s">
        <v>211</v>
      </c>
      <c r="I75" s="6" t="s">
        <v>250</v>
      </c>
      <c r="J75">
        <v>0</v>
      </c>
      <c r="K75" s="6" t="s">
        <v>212</v>
      </c>
      <c r="L75" t="b">
        <v>0</v>
      </c>
      <c r="M75" t="b">
        <v>0</v>
      </c>
      <c r="N75" t="b">
        <v>0</v>
      </c>
    </row>
    <row r="76" spans="1:14" x14ac:dyDescent="0.25">
      <c r="A76" s="6" t="s">
        <v>59</v>
      </c>
      <c r="B76" t="s">
        <v>7</v>
      </c>
      <c r="C76" t="s">
        <v>251</v>
      </c>
      <c r="E76" s="7">
        <v>46045.477465277778</v>
      </c>
      <c r="F76" t="b">
        <v>1</v>
      </c>
      <c r="G76" s="6" t="s">
        <v>115</v>
      </c>
      <c r="H76" s="6" t="s">
        <v>211</v>
      </c>
      <c r="I76" s="6" t="s">
        <v>250</v>
      </c>
      <c r="J76">
        <v>0</v>
      </c>
      <c r="K76" s="6" t="s">
        <v>212</v>
      </c>
      <c r="L76" t="b">
        <v>0</v>
      </c>
      <c r="M76" t="b">
        <v>0</v>
      </c>
      <c r="N76" t="b">
        <v>0</v>
      </c>
    </row>
    <row r="77" spans="1:14" x14ac:dyDescent="0.25">
      <c r="A77" s="6" t="s">
        <v>59</v>
      </c>
      <c r="B77" t="s">
        <v>8</v>
      </c>
      <c r="C77" t="s">
        <v>251</v>
      </c>
      <c r="E77" s="7">
        <v>46045.477476851855</v>
      </c>
      <c r="F77" t="b">
        <v>1</v>
      </c>
      <c r="G77" s="6" t="s">
        <v>116</v>
      </c>
      <c r="H77" s="6" t="s">
        <v>211</v>
      </c>
      <c r="I77" s="6" t="s">
        <v>250</v>
      </c>
      <c r="J77">
        <v>0</v>
      </c>
      <c r="K77" s="6" t="s">
        <v>212</v>
      </c>
      <c r="L77" t="b">
        <v>0</v>
      </c>
      <c r="M77" t="b">
        <v>0</v>
      </c>
      <c r="N77" t="b">
        <v>0</v>
      </c>
    </row>
    <row r="78" spans="1:14" x14ac:dyDescent="0.25">
      <c r="A78" s="6" t="s">
        <v>59</v>
      </c>
      <c r="B78" t="s">
        <v>9</v>
      </c>
      <c r="C78" t="s">
        <v>251</v>
      </c>
      <c r="E78" s="7">
        <v>46045.477476851855</v>
      </c>
      <c r="F78" t="b">
        <v>1</v>
      </c>
      <c r="G78" s="6" t="s">
        <v>117</v>
      </c>
      <c r="H78" s="6" t="s">
        <v>211</v>
      </c>
      <c r="I78" s="6" t="s">
        <v>250</v>
      </c>
      <c r="J78">
        <v>0</v>
      </c>
      <c r="K78" s="6" t="s">
        <v>212</v>
      </c>
      <c r="L78" t="b">
        <v>0</v>
      </c>
      <c r="M78" t="b">
        <v>0</v>
      </c>
      <c r="N78" t="b">
        <v>0</v>
      </c>
    </row>
    <row r="79" spans="1:14" x14ac:dyDescent="0.25">
      <c r="A79" s="6" t="s">
        <v>59</v>
      </c>
      <c r="B79" t="s">
        <v>10</v>
      </c>
      <c r="C79" t="s">
        <v>251</v>
      </c>
      <c r="E79" s="7">
        <v>46045.477476851855</v>
      </c>
      <c r="F79" t="b">
        <v>1</v>
      </c>
      <c r="G79" s="6" t="s">
        <v>118</v>
      </c>
      <c r="H79" s="6" t="s">
        <v>211</v>
      </c>
      <c r="I79" s="6" t="s">
        <v>250</v>
      </c>
      <c r="J79">
        <v>0</v>
      </c>
      <c r="K79" s="6" t="s">
        <v>212</v>
      </c>
      <c r="L79" t="b">
        <v>0</v>
      </c>
      <c r="M79" t="b">
        <v>0</v>
      </c>
      <c r="N79" t="b">
        <v>0</v>
      </c>
    </row>
    <row r="80" spans="1:14" x14ac:dyDescent="0.25">
      <c r="A80" s="6" t="s">
        <v>59</v>
      </c>
      <c r="B80" t="s">
        <v>11</v>
      </c>
      <c r="C80" t="s">
        <v>251</v>
      </c>
      <c r="D80" s="2"/>
      <c r="E80" s="7">
        <v>46045.477476851855</v>
      </c>
      <c r="F80" t="b">
        <v>1</v>
      </c>
      <c r="G80" s="6" t="s">
        <v>119</v>
      </c>
      <c r="H80" s="6" t="s">
        <v>211</v>
      </c>
      <c r="I80" s="6" t="s">
        <v>250</v>
      </c>
      <c r="J80">
        <v>0</v>
      </c>
      <c r="K80" s="6" t="s">
        <v>212</v>
      </c>
      <c r="L80" t="b">
        <v>0</v>
      </c>
      <c r="M80" t="b">
        <v>0</v>
      </c>
      <c r="N80" t="b">
        <v>0</v>
      </c>
    </row>
    <row r="81" spans="1:14" x14ac:dyDescent="0.25">
      <c r="A81" s="6" t="s">
        <v>59</v>
      </c>
      <c r="B81" t="s">
        <v>12</v>
      </c>
      <c r="C81" t="s">
        <v>251</v>
      </c>
      <c r="D81" s="2"/>
      <c r="E81" s="7">
        <v>46045.477476851855</v>
      </c>
      <c r="F81" t="b">
        <v>1</v>
      </c>
      <c r="G81" s="6" t="s">
        <v>120</v>
      </c>
      <c r="H81" s="6" t="s">
        <v>211</v>
      </c>
      <c r="I81" s="6" t="s">
        <v>250</v>
      </c>
      <c r="J81">
        <v>0</v>
      </c>
      <c r="K81" s="6" t="s">
        <v>212</v>
      </c>
      <c r="L81" t="b">
        <v>0</v>
      </c>
      <c r="M81" t="b">
        <v>0</v>
      </c>
      <c r="N81" t="b">
        <v>0</v>
      </c>
    </row>
    <row r="82" spans="1:14" x14ac:dyDescent="0.25">
      <c r="A82" s="6" t="s">
        <v>59</v>
      </c>
      <c r="B82" t="s">
        <v>13</v>
      </c>
      <c r="C82" t="s">
        <v>251</v>
      </c>
      <c r="E82" s="7">
        <v>46045.477476851855</v>
      </c>
      <c r="F82" t="b">
        <v>1</v>
      </c>
      <c r="G82" s="6" t="s">
        <v>121</v>
      </c>
      <c r="H82" s="6" t="s">
        <v>211</v>
      </c>
      <c r="I82" s="6" t="s">
        <v>250</v>
      </c>
      <c r="J82">
        <v>0</v>
      </c>
      <c r="K82" s="6" t="s">
        <v>212</v>
      </c>
      <c r="L82" t="b">
        <v>0</v>
      </c>
      <c r="M82" t="b">
        <v>0</v>
      </c>
      <c r="N82" t="b">
        <v>0</v>
      </c>
    </row>
    <row r="83" spans="1:14" x14ac:dyDescent="0.25">
      <c r="A83" s="6" t="s">
        <v>59</v>
      </c>
      <c r="B83" t="s">
        <v>14</v>
      </c>
      <c r="C83" t="s">
        <v>251</v>
      </c>
      <c r="E83" s="7">
        <v>46045.477476851855</v>
      </c>
      <c r="F83" t="b">
        <v>1</v>
      </c>
      <c r="G83" s="6" t="s">
        <v>122</v>
      </c>
      <c r="H83" s="6" t="s">
        <v>211</v>
      </c>
      <c r="I83" s="6" t="s">
        <v>250</v>
      </c>
      <c r="J83">
        <v>0</v>
      </c>
      <c r="K83" s="6" t="s">
        <v>212</v>
      </c>
      <c r="L83" t="b">
        <v>0</v>
      </c>
      <c r="M83" t="b">
        <v>0</v>
      </c>
      <c r="N83" t="b">
        <v>0</v>
      </c>
    </row>
    <row r="84" spans="1:14" x14ac:dyDescent="0.25">
      <c r="A84" s="6" t="s">
        <v>59</v>
      </c>
      <c r="B84" t="s">
        <v>15</v>
      </c>
      <c r="C84" t="s">
        <v>251</v>
      </c>
      <c r="E84" s="7">
        <v>46045.477476851855</v>
      </c>
      <c r="F84" t="b">
        <v>1</v>
      </c>
      <c r="G84" s="6" t="s">
        <v>123</v>
      </c>
      <c r="H84" s="6" t="s">
        <v>211</v>
      </c>
      <c r="I84" s="6" t="s">
        <v>250</v>
      </c>
      <c r="J84">
        <v>0</v>
      </c>
      <c r="K84" s="6" t="s">
        <v>212</v>
      </c>
      <c r="L84" t="b">
        <v>0</v>
      </c>
      <c r="M84" t="b">
        <v>0</v>
      </c>
      <c r="N84" t="b">
        <v>0</v>
      </c>
    </row>
    <row r="85" spans="1:14" x14ac:dyDescent="0.25">
      <c r="A85" s="6" t="s">
        <v>59</v>
      </c>
      <c r="B85" t="s">
        <v>16</v>
      </c>
      <c r="C85" t="s">
        <v>251</v>
      </c>
      <c r="E85" s="7">
        <v>46045.477476851855</v>
      </c>
      <c r="F85" t="b">
        <v>1</v>
      </c>
      <c r="G85" s="6" t="s">
        <v>124</v>
      </c>
      <c r="H85" s="6" t="s">
        <v>211</v>
      </c>
      <c r="I85" s="6" t="s">
        <v>250</v>
      </c>
      <c r="J85">
        <v>0</v>
      </c>
      <c r="K85" s="6" t="s">
        <v>212</v>
      </c>
      <c r="L85" t="b">
        <v>0</v>
      </c>
      <c r="M85" t="b">
        <v>0</v>
      </c>
      <c r="N85" t="b">
        <v>0</v>
      </c>
    </row>
    <row r="86" spans="1:14" x14ac:dyDescent="0.25">
      <c r="A86" s="6" t="s">
        <v>59</v>
      </c>
      <c r="B86" t="s">
        <v>17</v>
      </c>
      <c r="C86" t="s">
        <v>251</v>
      </c>
      <c r="E86" s="7">
        <v>46045.477476851855</v>
      </c>
      <c r="F86" t="b">
        <v>1</v>
      </c>
      <c r="G86" s="6" t="s">
        <v>125</v>
      </c>
      <c r="H86" s="6" t="s">
        <v>211</v>
      </c>
      <c r="I86" s="6" t="s">
        <v>250</v>
      </c>
      <c r="J86">
        <v>0</v>
      </c>
      <c r="K86" s="6" t="s">
        <v>212</v>
      </c>
      <c r="L86" t="b">
        <v>0</v>
      </c>
      <c r="M86" t="b">
        <v>0</v>
      </c>
      <c r="N86" t="b">
        <v>0</v>
      </c>
    </row>
    <row r="87" spans="1:14" x14ac:dyDescent="0.25">
      <c r="A87" s="6" t="s">
        <v>59</v>
      </c>
      <c r="B87" t="s">
        <v>18</v>
      </c>
      <c r="C87" t="s">
        <v>251</v>
      </c>
      <c r="E87" s="7">
        <v>46045.477476851855</v>
      </c>
      <c r="F87" t="b">
        <v>1</v>
      </c>
      <c r="G87" s="6" t="s">
        <v>126</v>
      </c>
      <c r="H87" s="6" t="s">
        <v>211</v>
      </c>
      <c r="I87" s="6" t="s">
        <v>250</v>
      </c>
      <c r="J87">
        <v>0</v>
      </c>
      <c r="K87" s="6" t="s">
        <v>212</v>
      </c>
      <c r="L87" t="b">
        <v>0</v>
      </c>
      <c r="M87" t="b">
        <v>0</v>
      </c>
      <c r="N87" t="b">
        <v>0</v>
      </c>
    </row>
    <row r="88" spans="1:14" x14ac:dyDescent="0.25">
      <c r="A88" s="6" t="s">
        <v>59</v>
      </c>
      <c r="B88" t="s">
        <v>19</v>
      </c>
      <c r="C88" t="s">
        <v>251</v>
      </c>
      <c r="E88" s="7">
        <v>46045.477476851855</v>
      </c>
      <c r="F88" t="b">
        <v>1</v>
      </c>
      <c r="G88" s="6" t="s">
        <v>127</v>
      </c>
      <c r="H88" s="6" t="s">
        <v>211</v>
      </c>
      <c r="I88" s="6" t="s">
        <v>250</v>
      </c>
      <c r="J88">
        <v>0</v>
      </c>
      <c r="K88" s="6" t="s">
        <v>212</v>
      </c>
      <c r="L88" t="b">
        <v>0</v>
      </c>
      <c r="M88" t="b">
        <v>0</v>
      </c>
      <c r="N88" t="b">
        <v>0</v>
      </c>
    </row>
    <row r="89" spans="1:14" x14ac:dyDescent="0.25">
      <c r="A89" s="6" t="s">
        <v>59</v>
      </c>
      <c r="B89" t="s">
        <v>20</v>
      </c>
      <c r="C89" t="s">
        <v>251</v>
      </c>
      <c r="E89" s="7">
        <v>46045.477476851855</v>
      </c>
      <c r="F89" t="b">
        <v>1</v>
      </c>
      <c r="G89" s="6" t="s">
        <v>128</v>
      </c>
      <c r="H89" s="6" t="s">
        <v>211</v>
      </c>
      <c r="I89" s="6" t="s">
        <v>250</v>
      </c>
      <c r="J89">
        <v>0</v>
      </c>
      <c r="K89" s="6" t="s">
        <v>212</v>
      </c>
      <c r="L89" t="b">
        <v>0</v>
      </c>
      <c r="M89" t="b">
        <v>0</v>
      </c>
      <c r="N89" t="b">
        <v>0</v>
      </c>
    </row>
    <row r="90" spans="1:14" x14ac:dyDescent="0.25">
      <c r="A90" s="6" t="s">
        <v>59</v>
      </c>
      <c r="B90" t="s">
        <v>21</v>
      </c>
      <c r="C90" t="s">
        <v>251</v>
      </c>
      <c r="E90" s="7">
        <v>46045.477476851855</v>
      </c>
      <c r="F90" t="b">
        <v>1</v>
      </c>
      <c r="G90" s="6" t="s">
        <v>129</v>
      </c>
      <c r="H90" s="6" t="s">
        <v>211</v>
      </c>
      <c r="I90" s="6" t="s">
        <v>250</v>
      </c>
      <c r="J90">
        <v>0</v>
      </c>
      <c r="K90" s="6" t="s">
        <v>212</v>
      </c>
      <c r="L90" t="b">
        <v>0</v>
      </c>
      <c r="M90" t="b">
        <v>0</v>
      </c>
      <c r="N90" t="b">
        <v>0</v>
      </c>
    </row>
    <row r="91" spans="1:14" x14ac:dyDescent="0.25">
      <c r="A91" s="6" t="s">
        <v>59</v>
      </c>
      <c r="B91" t="s">
        <v>22</v>
      </c>
      <c r="C91" t="s">
        <v>251</v>
      </c>
      <c r="E91" s="7">
        <v>46045.477476851855</v>
      </c>
      <c r="F91" t="b">
        <v>1</v>
      </c>
      <c r="G91" s="6" t="s">
        <v>130</v>
      </c>
      <c r="H91" s="6" t="s">
        <v>211</v>
      </c>
      <c r="I91" s="6" t="s">
        <v>250</v>
      </c>
      <c r="J91">
        <v>0</v>
      </c>
      <c r="K91" s="6" t="s">
        <v>212</v>
      </c>
      <c r="L91" t="b">
        <v>0</v>
      </c>
      <c r="M91" t="b">
        <v>0</v>
      </c>
      <c r="N91" t="b">
        <v>0</v>
      </c>
    </row>
    <row r="92" spans="1:14" x14ac:dyDescent="0.25">
      <c r="A92" s="6" t="s">
        <v>59</v>
      </c>
      <c r="B92" t="s">
        <v>23</v>
      </c>
      <c r="C92" t="s">
        <v>251</v>
      </c>
      <c r="E92" s="7">
        <v>46045.477476851855</v>
      </c>
      <c r="F92" t="b">
        <v>1</v>
      </c>
      <c r="G92" s="6" t="s">
        <v>131</v>
      </c>
      <c r="H92" s="6" t="s">
        <v>211</v>
      </c>
      <c r="I92" s="6" t="s">
        <v>250</v>
      </c>
      <c r="J92">
        <v>0</v>
      </c>
      <c r="K92" s="6" t="s">
        <v>212</v>
      </c>
      <c r="L92" t="b">
        <v>0</v>
      </c>
      <c r="M92" t="b">
        <v>0</v>
      </c>
      <c r="N92" t="b">
        <v>0</v>
      </c>
    </row>
    <row r="93" spans="1:14" x14ac:dyDescent="0.25">
      <c r="A93" s="6" t="s">
        <v>59</v>
      </c>
      <c r="B93" t="s">
        <v>24</v>
      </c>
      <c r="C93" t="s">
        <v>251</v>
      </c>
      <c r="E93" s="7">
        <v>46045.477476851855</v>
      </c>
      <c r="F93" t="b">
        <v>1</v>
      </c>
      <c r="G93" s="6" t="s">
        <v>132</v>
      </c>
      <c r="H93" s="6" t="s">
        <v>211</v>
      </c>
      <c r="I93" s="6" t="s">
        <v>250</v>
      </c>
      <c r="J93">
        <v>0</v>
      </c>
      <c r="K93" s="6" t="s">
        <v>212</v>
      </c>
      <c r="L93" t="b">
        <v>0</v>
      </c>
      <c r="M93" t="b">
        <v>0</v>
      </c>
      <c r="N93" t="b">
        <v>0</v>
      </c>
    </row>
    <row r="94" spans="1:14" x14ac:dyDescent="0.25">
      <c r="A94" s="6" t="s">
        <v>59</v>
      </c>
      <c r="B94" t="s">
        <v>25</v>
      </c>
      <c r="C94" t="s">
        <v>251</v>
      </c>
      <c r="E94" s="7">
        <v>46045.477476851855</v>
      </c>
      <c r="F94" t="b">
        <v>1</v>
      </c>
      <c r="G94" s="6" t="s">
        <v>133</v>
      </c>
      <c r="H94" s="6" t="s">
        <v>211</v>
      </c>
      <c r="I94" s="6" t="s">
        <v>250</v>
      </c>
      <c r="J94">
        <v>0</v>
      </c>
      <c r="K94" s="6" t="s">
        <v>212</v>
      </c>
      <c r="L94" t="b">
        <v>0</v>
      </c>
      <c r="M94" t="b">
        <v>0</v>
      </c>
      <c r="N94" t="b">
        <v>0</v>
      </c>
    </row>
    <row r="95" spans="1:14" x14ac:dyDescent="0.25">
      <c r="A95" s="6" t="s">
        <v>59</v>
      </c>
      <c r="B95" t="s">
        <v>26</v>
      </c>
      <c r="C95" t="s">
        <v>251</v>
      </c>
      <c r="E95" s="7">
        <v>46045.477476851855</v>
      </c>
      <c r="F95" t="b">
        <v>1</v>
      </c>
      <c r="G95" s="6" t="s">
        <v>134</v>
      </c>
      <c r="H95" s="6" t="s">
        <v>211</v>
      </c>
      <c r="I95" s="6" t="s">
        <v>250</v>
      </c>
      <c r="J95">
        <v>0</v>
      </c>
      <c r="K95" s="6" t="s">
        <v>212</v>
      </c>
      <c r="L95" t="b">
        <v>0</v>
      </c>
      <c r="M95" t="b">
        <v>0</v>
      </c>
      <c r="N95" t="b">
        <v>0</v>
      </c>
    </row>
    <row r="96" spans="1:14" x14ac:dyDescent="0.25">
      <c r="A96" s="6" t="s">
        <v>59</v>
      </c>
      <c r="B96" t="s">
        <v>27</v>
      </c>
      <c r="C96" t="s">
        <v>251</v>
      </c>
      <c r="E96" s="7">
        <v>46045.477476851855</v>
      </c>
      <c r="F96" t="b">
        <v>1</v>
      </c>
      <c r="G96" s="6" t="s">
        <v>135</v>
      </c>
      <c r="H96" s="6" t="s">
        <v>211</v>
      </c>
      <c r="I96" s="6" t="s">
        <v>250</v>
      </c>
      <c r="J96">
        <v>0</v>
      </c>
      <c r="K96" s="6" t="s">
        <v>212</v>
      </c>
      <c r="L96" t="b">
        <v>0</v>
      </c>
      <c r="M96" t="b">
        <v>0</v>
      </c>
      <c r="N96" t="b">
        <v>0</v>
      </c>
    </row>
    <row r="97" spans="1:14" x14ac:dyDescent="0.25">
      <c r="A97" s="6" t="s">
        <v>59</v>
      </c>
      <c r="B97" t="s">
        <v>28</v>
      </c>
      <c r="C97" t="s">
        <v>251</v>
      </c>
      <c r="E97" s="7">
        <v>46045.477476851855</v>
      </c>
      <c r="F97" t="b">
        <v>1</v>
      </c>
      <c r="G97" s="6" t="s">
        <v>136</v>
      </c>
      <c r="H97" s="6" t="s">
        <v>211</v>
      </c>
      <c r="I97" s="6" t="s">
        <v>250</v>
      </c>
      <c r="J97">
        <v>0</v>
      </c>
      <c r="K97" s="6" t="s">
        <v>212</v>
      </c>
      <c r="L97" t="b">
        <v>0</v>
      </c>
      <c r="M97" t="b">
        <v>0</v>
      </c>
      <c r="N97" t="b">
        <v>0</v>
      </c>
    </row>
    <row r="98" spans="1:14" x14ac:dyDescent="0.25">
      <c r="A98" s="6" t="s">
        <v>59</v>
      </c>
      <c r="B98" t="s">
        <v>29</v>
      </c>
      <c r="C98" t="s">
        <v>251</v>
      </c>
      <c r="E98" s="7">
        <v>46045.477476851855</v>
      </c>
      <c r="F98" t="b">
        <v>1</v>
      </c>
      <c r="G98" s="6" t="s">
        <v>137</v>
      </c>
      <c r="H98" s="6" t="s">
        <v>211</v>
      </c>
      <c r="I98" s="6" t="s">
        <v>250</v>
      </c>
      <c r="J98">
        <v>0</v>
      </c>
      <c r="K98" s="6" t="s">
        <v>212</v>
      </c>
      <c r="L98" t="b">
        <v>0</v>
      </c>
      <c r="M98" t="b">
        <v>0</v>
      </c>
      <c r="N98" t="b">
        <v>0</v>
      </c>
    </row>
    <row r="99" spans="1:14" x14ac:dyDescent="0.25">
      <c r="A99" s="6" t="s">
        <v>59</v>
      </c>
      <c r="B99" t="s">
        <v>30</v>
      </c>
      <c r="C99" t="s">
        <v>251</v>
      </c>
      <c r="E99" s="7">
        <v>46045.477476851855</v>
      </c>
      <c r="F99" t="b">
        <v>1</v>
      </c>
      <c r="G99" s="6" t="s">
        <v>138</v>
      </c>
      <c r="H99" s="6" t="s">
        <v>211</v>
      </c>
      <c r="I99" s="6" t="s">
        <v>250</v>
      </c>
      <c r="J99">
        <v>0</v>
      </c>
      <c r="K99" s="6" t="s">
        <v>212</v>
      </c>
      <c r="L99" t="b">
        <v>0</v>
      </c>
      <c r="M99" t="b">
        <v>0</v>
      </c>
      <c r="N99" t="b">
        <v>0</v>
      </c>
    </row>
    <row r="100" spans="1:14" x14ac:dyDescent="0.25">
      <c r="A100" s="6" t="s">
        <v>59</v>
      </c>
      <c r="B100" t="s">
        <v>31</v>
      </c>
      <c r="C100" t="s">
        <v>251</v>
      </c>
      <c r="E100" s="7">
        <v>46045.477476851855</v>
      </c>
      <c r="F100" t="b">
        <v>1</v>
      </c>
      <c r="G100" s="6" t="s">
        <v>139</v>
      </c>
      <c r="H100" s="6" t="s">
        <v>211</v>
      </c>
      <c r="I100" s="6" t="s">
        <v>250</v>
      </c>
      <c r="J100">
        <v>0</v>
      </c>
      <c r="K100" s="6" t="s">
        <v>212</v>
      </c>
      <c r="L100" t="b">
        <v>0</v>
      </c>
      <c r="M100" t="b">
        <v>0</v>
      </c>
      <c r="N100" t="b">
        <v>0</v>
      </c>
    </row>
    <row r="101" spans="1:14" x14ac:dyDescent="0.25">
      <c r="A101" s="6" t="s">
        <v>59</v>
      </c>
      <c r="B101" t="s">
        <v>32</v>
      </c>
      <c r="C101" t="s">
        <v>251</v>
      </c>
      <c r="E101" s="7">
        <v>46045.477476851855</v>
      </c>
      <c r="F101" t="b">
        <v>1</v>
      </c>
      <c r="G101" s="6" t="s">
        <v>140</v>
      </c>
      <c r="H101" s="6" t="s">
        <v>211</v>
      </c>
      <c r="I101" s="6" t="s">
        <v>250</v>
      </c>
      <c r="J101">
        <v>0</v>
      </c>
      <c r="K101" s="6" t="s">
        <v>212</v>
      </c>
      <c r="L101" t="b">
        <v>0</v>
      </c>
      <c r="M101" t="b">
        <v>0</v>
      </c>
      <c r="N101" t="b">
        <v>0</v>
      </c>
    </row>
    <row r="102" spans="1:14" x14ac:dyDescent="0.25">
      <c r="A102" s="6" t="s">
        <v>59</v>
      </c>
      <c r="B102" t="s">
        <v>33</v>
      </c>
      <c r="C102" t="s">
        <v>251</v>
      </c>
      <c r="E102" s="7">
        <v>46045.477476851855</v>
      </c>
      <c r="F102" t="b">
        <v>1</v>
      </c>
      <c r="G102" s="6" t="s">
        <v>141</v>
      </c>
      <c r="H102" s="6" t="s">
        <v>211</v>
      </c>
      <c r="I102" s="6" t="s">
        <v>250</v>
      </c>
      <c r="J102">
        <v>0</v>
      </c>
      <c r="K102" s="6" t="s">
        <v>212</v>
      </c>
      <c r="L102" t="b">
        <v>0</v>
      </c>
      <c r="M102" t="b">
        <v>0</v>
      </c>
      <c r="N102" t="b">
        <v>0</v>
      </c>
    </row>
    <row r="103" spans="1:14" x14ac:dyDescent="0.25">
      <c r="A103" s="6" t="s">
        <v>59</v>
      </c>
      <c r="B103" t="s">
        <v>34</v>
      </c>
      <c r="C103" t="s">
        <v>251</v>
      </c>
      <c r="E103" s="7">
        <v>46045.477476851855</v>
      </c>
      <c r="F103" t="b">
        <v>1</v>
      </c>
      <c r="G103" s="6" t="s">
        <v>142</v>
      </c>
      <c r="H103" s="6" t="s">
        <v>211</v>
      </c>
      <c r="I103" s="6" t="s">
        <v>250</v>
      </c>
      <c r="J103">
        <v>0</v>
      </c>
      <c r="K103" s="6" t="s">
        <v>212</v>
      </c>
      <c r="L103" t="b">
        <v>0</v>
      </c>
      <c r="M103" t="b">
        <v>0</v>
      </c>
      <c r="N103" t="b">
        <v>0</v>
      </c>
    </row>
    <row r="104" spans="1:14" x14ac:dyDescent="0.25">
      <c r="A104" s="6" t="s">
        <v>59</v>
      </c>
      <c r="B104" t="s">
        <v>35</v>
      </c>
      <c r="C104" t="s">
        <v>251</v>
      </c>
      <c r="E104" s="7">
        <v>46045.477476851855</v>
      </c>
      <c r="F104" t="b">
        <v>1</v>
      </c>
      <c r="G104" s="6" t="s">
        <v>143</v>
      </c>
      <c r="H104" s="6" t="s">
        <v>211</v>
      </c>
      <c r="I104" s="6" t="s">
        <v>250</v>
      </c>
      <c r="J104">
        <v>0</v>
      </c>
      <c r="K104" s="6" t="s">
        <v>212</v>
      </c>
      <c r="L104" t="b">
        <v>0</v>
      </c>
      <c r="M104" t="b">
        <v>0</v>
      </c>
      <c r="N104" t="b">
        <v>0</v>
      </c>
    </row>
    <row r="105" spans="1:14" x14ac:dyDescent="0.25">
      <c r="A105" s="6"/>
      <c r="E105" s="7"/>
      <c r="G105" s="6"/>
      <c r="H105" s="6"/>
      <c r="I105" s="6"/>
      <c r="K105" s="6"/>
    </row>
    <row r="106" spans="1:14" x14ac:dyDescent="0.25">
      <c r="A106" s="6"/>
      <c r="E106" s="7"/>
      <c r="G106" s="6"/>
      <c r="H106" s="6"/>
      <c r="I106" s="6"/>
      <c r="K106" s="6"/>
    </row>
    <row r="107" spans="1:14" x14ac:dyDescent="0.25">
      <c r="A107" s="6"/>
      <c r="E107" s="7"/>
      <c r="G107" s="6"/>
      <c r="H107" s="6"/>
      <c r="I107" s="6"/>
      <c r="K107" s="6"/>
    </row>
    <row r="108" spans="1:14" x14ac:dyDescent="0.25">
      <c r="A108" s="6"/>
      <c r="E108" s="7"/>
      <c r="G108" s="6"/>
      <c r="H108" s="6"/>
      <c r="I108" s="6"/>
      <c r="K108" s="6"/>
    </row>
    <row r="109" spans="1:14" x14ac:dyDescent="0.25">
      <c r="A109" s="6"/>
      <c r="E109" s="7"/>
      <c r="G109" s="6"/>
      <c r="H109" s="6"/>
      <c r="I109" s="6"/>
      <c r="K109" s="6"/>
    </row>
    <row r="110" spans="1:14" x14ac:dyDescent="0.25">
      <c r="A110" s="6"/>
      <c r="D110" s="2"/>
      <c r="E110" s="7"/>
      <c r="G110" s="6"/>
      <c r="H110" s="6"/>
      <c r="I110" s="6"/>
      <c r="K110" s="6"/>
    </row>
    <row r="111" spans="1:14" x14ac:dyDescent="0.25">
      <c r="A111" s="6"/>
      <c r="E111" s="7"/>
      <c r="G111" s="6"/>
      <c r="H111" s="6"/>
      <c r="I111" s="6"/>
      <c r="K111" s="6"/>
    </row>
    <row r="112" spans="1:14" x14ac:dyDescent="0.25">
      <c r="A112" s="6"/>
      <c r="E112" s="7"/>
      <c r="G112" s="6"/>
      <c r="H112" s="6"/>
      <c r="I112" s="6"/>
      <c r="K112" s="6"/>
    </row>
    <row r="113" spans="1:11" x14ac:dyDescent="0.25">
      <c r="A113" s="6"/>
      <c r="E113" s="7"/>
      <c r="G113" s="6"/>
      <c r="H113" s="6"/>
      <c r="I113" s="6"/>
      <c r="K113" s="6"/>
    </row>
    <row r="114" spans="1:11" x14ac:dyDescent="0.25">
      <c r="A114" s="6"/>
      <c r="E114" s="7"/>
      <c r="G114" s="6"/>
      <c r="H114" s="6"/>
      <c r="I114" s="6"/>
      <c r="K114" s="6"/>
    </row>
    <row r="115" spans="1:11" x14ac:dyDescent="0.25">
      <c r="A115" s="6"/>
      <c r="E115" s="7"/>
      <c r="G115" s="6"/>
      <c r="H115" s="6"/>
      <c r="I115" s="6"/>
      <c r="K115" s="6"/>
    </row>
    <row r="116" spans="1:11" x14ac:dyDescent="0.25">
      <c r="A116" s="6"/>
      <c r="E116" s="7"/>
      <c r="G116" s="6"/>
      <c r="H116" s="6"/>
      <c r="I116" s="6"/>
      <c r="K116" s="6"/>
    </row>
    <row r="117" spans="1:11" x14ac:dyDescent="0.25">
      <c r="A117" s="6"/>
      <c r="E117" s="7"/>
      <c r="G117" s="6"/>
      <c r="H117" s="6"/>
      <c r="I117" s="6"/>
      <c r="K117" s="6"/>
    </row>
    <row r="118" spans="1:11" x14ac:dyDescent="0.25">
      <c r="A118" s="6"/>
      <c r="E118" s="7"/>
      <c r="G118" s="6"/>
      <c r="H118" s="6"/>
      <c r="I118" s="6"/>
      <c r="K118" s="6"/>
    </row>
    <row r="119" spans="1:11" x14ac:dyDescent="0.25">
      <c r="A119" s="6"/>
      <c r="E119" s="7"/>
      <c r="G119" s="6"/>
      <c r="H119" s="6"/>
      <c r="I119" s="6"/>
      <c r="K119" s="6"/>
    </row>
    <row r="120" spans="1:11" x14ac:dyDescent="0.25">
      <c r="A120" s="6"/>
      <c r="E120" s="7"/>
      <c r="G120" s="6"/>
      <c r="H120" s="6"/>
      <c r="I120" s="6"/>
      <c r="K120" s="6"/>
    </row>
    <row r="121" spans="1:11" x14ac:dyDescent="0.25">
      <c r="A121" s="6"/>
      <c r="E121" s="7"/>
      <c r="G121" s="6"/>
      <c r="H121" s="6"/>
      <c r="I121" s="6"/>
      <c r="K121" s="6"/>
    </row>
    <row r="122" spans="1:11" x14ac:dyDescent="0.25">
      <c r="A122" s="6"/>
      <c r="E122" s="7"/>
      <c r="G122" s="6"/>
      <c r="H122" s="6"/>
      <c r="I122" s="6"/>
      <c r="K122" s="6"/>
    </row>
    <row r="123" spans="1:11" x14ac:dyDescent="0.25">
      <c r="A123" s="6"/>
      <c r="E123" s="7"/>
      <c r="G123" s="6"/>
      <c r="H123" s="6"/>
      <c r="I123" s="6"/>
      <c r="K123" s="6"/>
    </row>
    <row r="124" spans="1:11" x14ac:dyDescent="0.25">
      <c r="A124" s="6"/>
      <c r="E124" s="7"/>
      <c r="G124" s="6"/>
      <c r="H124" s="6"/>
      <c r="I124" s="6"/>
      <c r="K124" s="6"/>
    </row>
    <row r="125" spans="1:11" x14ac:dyDescent="0.25">
      <c r="A125" s="6"/>
      <c r="E125" s="7"/>
      <c r="G125" s="6"/>
      <c r="H125" s="6"/>
      <c r="I125" s="6"/>
      <c r="K125" s="6"/>
    </row>
    <row r="126" spans="1:11" x14ac:dyDescent="0.25">
      <c r="A126" s="6"/>
      <c r="E126" s="7"/>
      <c r="G126" s="6"/>
      <c r="H126" s="6"/>
      <c r="I126" s="6"/>
      <c r="K126" s="6"/>
    </row>
    <row r="127" spans="1:11" x14ac:dyDescent="0.25">
      <c r="A127" s="6"/>
      <c r="E127" s="7"/>
      <c r="G127" s="6"/>
      <c r="H127" s="6"/>
      <c r="I127" s="6"/>
      <c r="K127" s="6"/>
    </row>
    <row r="128" spans="1:11" x14ac:dyDescent="0.25">
      <c r="A128" s="6"/>
      <c r="E128" s="7"/>
      <c r="G128" s="6"/>
      <c r="H128" s="6"/>
      <c r="I128" s="6"/>
      <c r="K128" s="6"/>
    </row>
    <row r="129" spans="1:11" x14ac:dyDescent="0.25">
      <c r="A129" s="6"/>
      <c r="E129" s="7"/>
      <c r="G129" s="6"/>
      <c r="H129" s="6"/>
      <c r="I129" s="6"/>
      <c r="K129" s="6"/>
    </row>
    <row r="130" spans="1:11" x14ac:dyDescent="0.25">
      <c r="A130" s="6"/>
      <c r="E130" s="7"/>
      <c r="G130" s="6"/>
      <c r="H130" s="6"/>
      <c r="I130" s="6"/>
      <c r="K130" s="6"/>
    </row>
    <row r="131" spans="1:11" x14ac:dyDescent="0.25">
      <c r="A131" s="6"/>
      <c r="E131" s="7"/>
      <c r="G131" s="6"/>
      <c r="H131" s="6"/>
      <c r="I131" s="6"/>
      <c r="K131" s="6"/>
    </row>
    <row r="132" spans="1:11" x14ac:dyDescent="0.25">
      <c r="A132" s="6"/>
      <c r="E132" s="7"/>
      <c r="G132" s="6"/>
      <c r="H132" s="6"/>
      <c r="I132" s="6"/>
      <c r="K132" s="6"/>
    </row>
    <row r="133" spans="1:11" x14ac:dyDescent="0.25">
      <c r="A133" s="6"/>
      <c r="E133" s="7"/>
      <c r="G133" s="6"/>
      <c r="H133" s="6"/>
      <c r="I133" s="6"/>
      <c r="K133" s="6"/>
    </row>
    <row r="134" spans="1:11" x14ac:dyDescent="0.25">
      <c r="A134" s="6"/>
      <c r="E134" s="7"/>
      <c r="G134" s="6"/>
      <c r="H134" s="6"/>
      <c r="I134" s="6"/>
      <c r="K134" s="6"/>
    </row>
    <row r="135" spans="1:11" x14ac:dyDescent="0.25">
      <c r="A135" s="6"/>
      <c r="E135" s="7"/>
      <c r="G135" s="6"/>
      <c r="H135" s="6"/>
      <c r="I135" s="6"/>
      <c r="K135" s="6"/>
    </row>
    <row r="136" spans="1:11" x14ac:dyDescent="0.25">
      <c r="A136" s="6"/>
      <c r="E136" s="7"/>
      <c r="G136" s="6"/>
      <c r="H136" s="6"/>
      <c r="I136" s="6"/>
      <c r="K136" s="6"/>
    </row>
    <row r="137" spans="1:11" x14ac:dyDescent="0.25">
      <c r="A137" s="6"/>
      <c r="E137" s="7"/>
      <c r="G137" s="6"/>
      <c r="H137" s="6"/>
      <c r="I137" s="6"/>
      <c r="K137" s="6"/>
    </row>
    <row r="138" spans="1:11" x14ac:dyDescent="0.25">
      <c r="A138" s="6"/>
      <c r="E138" s="7"/>
      <c r="G138" s="6"/>
      <c r="H138" s="6"/>
      <c r="I138" s="6"/>
      <c r="K138" s="6"/>
    </row>
    <row r="139" spans="1:11" x14ac:dyDescent="0.25">
      <c r="A139" s="6"/>
      <c r="D139" s="2"/>
      <c r="E139" s="7"/>
      <c r="G139" s="6"/>
      <c r="H139" s="6"/>
      <c r="I139" s="6"/>
      <c r="K139" s="6"/>
    </row>
    <row r="140" spans="1:11" x14ac:dyDescent="0.25">
      <c r="A140" s="6"/>
      <c r="D140" s="2"/>
      <c r="E140" s="7"/>
      <c r="G140" s="6"/>
      <c r="H140" s="6"/>
      <c r="I140" s="6"/>
      <c r="K140" s="6"/>
    </row>
    <row r="141" spans="1:11" x14ac:dyDescent="0.25">
      <c r="A141" s="6"/>
      <c r="D141" s="2"/>
      <c r="E141" s="7"/>
      <c r="G141" s="6"/>
      <c r="H141" s="6"/>
      <c r="I141" s="6"/>
      <c r="K141" s="6"/>
    </row>
    <row r="142" spans="1:11" x14ac:dyDescent="0.25">
      <c r="A142" s="6"/>
      <c r="E142" s="7"/>
      <c r="G142" s="6"/>
      <c r="H142" s="6"/>
      <c r="I142" s="6"/>
      <c r="K142" s="6"/>
    </row>
    <row r="143" spans="1:11" x14ac:dyDescent="0.25">
      <c r="A143" s="6"/>
      <c r="E143" s="7"/>
      <c r="G143" s="6"/>
      <c r="H143" s="6"/>
      <c r="I143" s="6"/>
      <c r="K143" s="6"/>
    </row>
    <row r="144" spans="1:11" x14ac:dyDescent="0.25">
      <c r="A144" s="6"/>
      <c r="D144" s="2"/>
      <c r="E144" s="7"/>
      <c r="G144" s="6"/>
      <c r="H144" s="6"/>
      <c r="I144" s="6"/>
      <c r="K144" s="6"/>
    </row>
    <row r="145" spans="1:11" x14ac:dyDescent="0.25">
      <c r="A145" s="6"/>
      <c r="D145" s="2"/>
      <c r="E145" s="7"/>
      <c r="G145" s="6"/>
      <c r="H145" s="6"/>
      <c r="I145" s="6"/>
      <c r="K145" s="6"/>
    </row>
    <row r="146" spans="1:11" x14ac:dyDescent="0.25">
      <c r="A146" s="6"/>
      <c r="D146" s="2"/>
      <c r="E146" s="7"/>
      <c r="G146" s="6"/>
      <c r="H146" s="6"/>
      <c r="I146" s="6"/>
      <c r="K146" s="6"/>
    </row>
    <row r="147" spans="1:11" x14ac:dyDescent="0.25">
      <c r="A147" s="6"/>
      <c r="D147" s="2"/>
      <c r="E147" s="7"/>
      <c r="G147" s="6"/>
      <c r="H147" s="6"/>
      <c r="I147" s="6"/>
      <c r="K147" s="6"/>
    </row>
    <row r="148" spans="1:11" x14ac:dyDescent="0.25">
      <c r="A148" s="6"/>
      <c r="E148" s="7"/>
      <c r="G148" s="6"/>
      <c r="H148" s="6"/>
      <c r="I148" s="6"/>
      <c r="K148" s="6"/>
    </row>
    <row r="149" spans="1:11" x14ac:dyDescent="0.25">
      <c r="A149" s="6"/>
      <c r="E149" s="7"/>
      <c r="G149" s="6"/>
      <c r="H149" s="6"/>
      <c r="I149" s="6"/>
      <c r="K149" s="6"/>
    </row>
    <row r="150" spans="1:11" x14ac:dyDescent="0.25">
      <c r="A150" s="6"/>
      <c r="D150" s="2"/>
      <c r="E150" s="7"/>
      <c r="G150" s="6"/>
      <c r="H150" s="6"/>
      <c r="I150" s="6"/>
      <c r="K150" s="6"/>
    </row>
    <row r="151" spans="1:11" x14ac:dyDescent="0.25">
      <c r="A151" s="6"/>
      <c r="D151" s="2"/>
      <c r="E151" s="7"/>
      <c r="G151" s="6"/>
      <c r="H151" s="6"/>
      <c r="I151" s="6"/>
      <c r="K151" s="6"/>
    </row>
    <row r="152" spans="1:11" x14ac:dyDescent="0.25">
      <c r="A152" s="6"/>
      <c r="D152" s="2"/>
      <c r="E152" s="7"/>
      <c r="G152" s="6"/>
      <c r="H152" s="6"/>
      <c r="I152" s="6"/>
      <c r="K152" s="6"/>
    </row>
    <row r="153" spans="1:11" x14ac:dyDescent="0.25">
      <c r="A153" s="6"/>
      <c r="E153" s="7"/>
      <c r="G153" s="6"/>
      <c r="H153" s="6"/>
      <c r="I153" s="6"/>
      <c r="K153" s="6"/>
    </row>
    <row r="154" spans="1:11" x14ac:dyDescent="0.25">
      <c r="A154" s="6"/>
      <c r="E154" s="7"/>
      <c r="G154" s="6"/>
      <c r="H154" s="6"/>
      <c r="I154" s="6"/>
      <c r="K154" s="6"/>
    </row>
    <row r="155" spans="1:11" x14ac:dyDescent="0.25">
      <c r="A155" s="6"/>
      <c r="E155" s="7"/>
      <c r="G155" s="6"/>
      <c r="H155" s="6"/>
      <c r="I155" s="6"/>
      <c r="K155" s="6"/>
    </row>
    <row r="156" spans="1:11" x14ac:dyDescent="0.25">
      <c r="A156" s="6"/>
      <c r="E156" s="7"/>
      <c r="G156" s="6"/>
      <c r="H156" s="6"/>
      <c r="I156" s="6"/>
      <c r="K156" s="6"/>
    </row>
    <row r="157" spans="1:11" x14ac:dyDescent="0.25">
      <c r="A157" s="6"/>
      <c r="E157" s="7"/>
      <c r="G157" s="6"/>
      <c r="H157" s="6"/>
      <c r="I157" s="6"/>
      <c r="K157" s="6"/>
    </row>
    <row r="158" spans="1:11" x14ac:dyDescent="0.25">
      <c r="A158" s="6"/>
      <c r="E158" s="7"/>
      <c r="G158" s="6"/>
      <c r="H158" s="6"/>
      <c r="I158" s="6"/>
      <c r="K158" s="6"/>
    </row>
    <row r="159" spans="1:11" x14ac:dyDescent="0.25">
      <c r="A159" s="6"/>
      <c r="E159" s="7"/>
      <c r="G159" s="6"/>
      <c r="H159" s="6"/>
      <c r="I159" s="6"/>
      <c r="K159" s="6"/>
    </row>
    <row r="160" spans="1:11" x14ac:dyDescent="0.25">
      <c r="A160" s="6"/>
      <c r="D160" s="19"/>
      <c r="E160" s="7"/>
      <c r="G160" s="6"/>
      <c r="H160" s="6"/>
      <c r="I160" s="6"/>
      <c r="K160" s="6"/>
    </row>
    <row r="161" spans="1:11" x14ac:dyDescent="0.25">
      <c r="A161" s="6"/>
      <c r="E161" s="7"/>
      <c r="G161" s="6"/>
      <c r="H161" s="6"/>
      <c r="I161" s="6"/>
      <c r="K161" s="6"/>
    </row>
    <row r="162" spans="1:11" x14ac:dyDescent="0.25">
      <c r="A162" s="6"/>
      <c r="E162" s="7"/>
      <c r="G162" s="6"/>
      <c r="H162" s="6"/>
      <c r="I162" s="6"/>
      <c r="K162" s="6"/>
    </row>
    <row r="163" spans="1:11" x14ac:dyDescent="0.25">
      <c r="A163" s="6"/>
      <c r="E163" s="7"/>
      <c r="G163" s="6"/>
      <c r="H163" s="6"/>
      <c r="I163" s="6"/>
      <c r="K163" s="6"/>
    </row>
    <row r="164" spans="1:11" x14ac:dyDescent="0.25">
      <c r="A164" s="6"/>
      <c r="E164" s="7"/>
      <c r="G164" s="6"/>
      <c r="H164" s="6"/>
      <c r="I164" s="6"/>
      <c r="K164" s="6"/>
    </row>
    <row r="165" spans="1:11" x14ac:dyDescent="0.25">
      <c r="A165" s="6"/>
      <c r="D165" s="2"/>
      <c r="E165" s="7"/>
      <c r="G165" s="6"/>
      <c r="H165" s="6"/>
      <c r="I165" s="6"/>
      <c r="K165" s="6"/>
    </row>
    <row r="166" spans="1:11" x14ac:dyDescent="0.25">
      <c r="A166" s="6"/>
      <c r="D166" s="2"/>
      <c r="E166" s="7"/>
      <c r="G166" s="6"/>
      <c r="H166" s="6"/>
      <c r="I166" s="6"/>
      <c r="K166" s="6"/>
    </row>
    <row r="167" spans="1:11" x14ac:dyDescent="0.25">
      <c r="A167" s="6"/>
      <c r="D167" s="2"/>
      <c r="E167" s="7"/>
      <c r="G167" s="6"/>
      <c r="H167" s="6"/>
      <c r="I167" s="6"/>
      <c r="K167" s="6"/>
    </row>
    <row r="168" spans="1:11" x14ac:dyDescent="0.25">
      <c r="A168" s="6"/>
      <c r="E168" s="7"/>
      <c r="G168" s="6"/>
      <c r="H168" s="6"/>
      <c r="I168" s="6"/>
      <c r="K168" s="6"/>
    </row>
    <row r="169" spans="1:11" x14ac:dyDescent="0.25">
      <c r="A169" s="6"/>
      <c r="E169" s="7"/>
      <c r="G169" s="6"/>
      <c r="H169" s="6"/>
      <c r="I169" s="6"/>
      <c r="K169" s="6"/>
    </row>
    <row r="170" spans="1:11" x14ac:dyDescent="0.25">
      <c r="A170" s="6"/>
      <c r="D170" s="19"/>
      <c r="E170" s="7"/>
      <c r="G170" s="6"/>
      <c r="H170" s="6"/>
      <c r="I170" s="6"/>
      <c r="K170" s="6"/>
    </row>
    <row r="171" spans="1:11" x14ac:dyDescent="0.25">
      <c r="A171" s="6"/>
      <c r="E171" s="7"/>
      <c r="G171" s="6"/>
      <c r="H171" s="6"/>
      <c r="I171" s="6"/>
      <c r="K171" s="6"/>
    </row>
    <row r="172" spans="1:11" x14ac:dyDescent="0.25">
      <c r="A172" s="6"/>
      <c r="D172" s="19"/>
      <c r="E172" s="7"/>
      <c r="G172" s="6"/>
      <c r="H172" s="6"/>
      <c r="I172" s="6"/>
      <c r="K172" s="6"/>
    </row>
    <row r="173" spans="1:11" x14ac:dyDescent="0.25">
      <c r="A173" s="6"/>
      <c r="E173" s="7"/>
      <c r="G173" s="6"/>
      <c r="H173" s="6"/>
      <c r="I173" s="6"/>
      <c r="K173" s="6"/>
    </row>
    <row r="174" spans="1:11" x14ac:dyDescent="0.25">
      <c r="A174" s="6"/>
      <c r="E174" s="7"/>
      <c r="G174" s="6"/>
      <c r="H174" s="6"/>
      <c r="I174" s="6"/>
      <c r="K174" s="6"/>
    </row>
    <row r="175" spans="1:11" x14ac:dyDescent="0.25">
      <c r="A175" s="6"/>
      <c r="E175" s="7"/>
      <c r="G175" s="6"/>
      <c r="H175" s="6"/>
      <c r="I175" s="6"/>
      <c r="K175" s="6"/>
    </row>
    <row r="176" spans="1:11" x14ac:dyDescent="0.25">
      <c r="A176" s="6"/>
      <c r="E176" s="7"/>
      <c r="G176" s="6"/>
      <c r="H176" s="6"/>
      <c r="I176" s="6"/>
      <c r="K176" s="6"/>
    </row>
    <row r="177" spans="1:11" x14ac:dyDescent="0.25">
      <c r="A177" s="6"/>
      <c r="E177" s="7"/>
      <c r="G177" s="6"/>
      <c r="H177" s="6"/>
      <c r="I177" s="6"/>
      <c r="K177" s="6"/>
    </row>
    <row r="178" spans="1:11" x14ac:dyDescent="0.25">
      <c r="A178" s="6"/>
      <c r="E178" s="7"/>
      <c r="G178" s="6"/>
      <c r="H178" s="6"/>
      <c r="I178" s="6"/>
      <c r="K178" s="6"/>
    </row>
    <row r="179" spans="1:11" x14ac:dyDescent="0.25">
      <c r="A179" s="6"/>
      <c r="E179" s="7"/>
      <c r="G179" s="6"/>
      <c r="H179" s="6"/>
      <c r="I179" s="6"/>
      <c r="K179" s="6"/>
    </row>
    <row r="180" spans="1:11" x14ac:dyDescent="0.25">
      <c r="A180" s="6"/>
      <c r="E180" s="7"/>
      <c r="G180" s="6"/>
      <c r="H180" s="6"/>
      <c r="I180" s="6"/>
      <c r="K180" s="6"/>
    </row>
    <row r="181" spans="1:11" x14ac:dyDescent="0.25">
      <c r="A181" s="6"/>
      <c r="E181" s="7"/>
      <c r="G181" s="6"/>
      <c r="H181" s="6"/>
      <c r="I181" s="6"/>
      <c r="K181" s="6"/>
    </row>
    <row r="182" spans="1:11" x14ac:dyDescent="0.25">
      <c r="A182" s="6"/>
      <c r="E182" s="7"/>
      <c r="G182" s="6"/>
      <c r="H182" s="6"/>
      <c r="I182" s="6"/>
      <c r="K182" s="6"/>
    </row>
    <row r="183" spans="1:11" x14ac:dyDescent="0.25">
      <c r="A183" s="6"/>
      <c r="E183" s="7"/>
      <c r="G183" s="6"/>
      <c r="H183" s="6"/>
      <c r="I183" s="6"/>
      <c r="K183" s="6"/>
    </row>
    <row r="184" spans="1:11" x14ac:dyDescent="0.25">
      <c r="A184" s="6"/>
      <c r="E184" s="7"/>
      <c r="G184" s="6"/>
      <c r="H184" s="6"/>
      <c r="I184" s="6"/>
      <c r="K184" s="6"/>
    </row>
    <row r="185" spans="1:11" x14ac:dyDescent="0.25">
      <c r="A185" s="6"/>
      <c r="E185" s="7"/>
      <c r="G185" s="6"/>
      <c r="H185" s="6"/>
      <c r="I185" s="6"/>
      <c r="K185" s="6"/>
    </row>
    <row r="186" spans="1:11" x14ac:dyDescent="0.25">
      <c r="A186" s="6"/>
      <c r="E186" s="7"/>
      <c r="G186" s="6"/>
      <c r="H186" s="6"/>
      <c r="I186" s="6"/>
      <c r="K186" s="6"/>
    </row>
    <row r="187" spans="1:11" x14ac:dyDescent="0.25">
      <c r="A187" s="6"/>
      <c r="E187" s="7"/>
      <c r="G187" s="6"/>
      <c r="H187" s="6"/>
      <c r="I187" s="6"/>
      <c r="K187" s="6"/>
    </row>
    <row r="188" spans="1:11" x14ac:dyDescent="0.25">
      <c r="A188" s="6"/>
      <c r="E188" s="7"/>
      <c r="G188" s="6"/>
      <c r="H188" s="6"/>
      <c r="I188" s="6"/>
      <c r="K188" s="6"/>
    </row>
    <row r="189" spans="1:11" x14ac:dyDescent="0.25">
      <c r="A189" s="6"/>
      <c r="E189" s="7"/>
      <c r="G189" s="6"/>
      <c r="H189" s="6"/>
      <c r="I189" s="6"/>
      <c r="K189" s="6"/>
    </row>
    <row r="190" spans="1:11" x14ac:dyDescent="0.25">
      <c r="A190" s="6"/>
      <c r="E190" s="7"/>
      <c r="G190" s="6"/>
      <c r="H190" s="6"/>
      <c r="I190" s="6"/>
      <c r="K190" s="6"/>
    </row>
    <row r="191" spans="1:11" x14ac:dyDescent="0.25">
      <c r="A191" s="6"/>
      <c r="E191" s="7"/>
      <c r="G191" s="6"/>
      <c r="H191" s="6"/>
      <c r="I191" s="6"/>
      <c r="K191" s="6"/>
    </row>
    <row r="192" spans="1:11" x14ac:dyDescent="0.25">
      <c r="A192" s="6"/>
      <c r="E192" s="7"/>
      <c r="G192" s="6"/>
      <c r="H192" s="6"/>
      <c r="I192" s="6"/>
      <c r="K192" s="6"/>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19"/>
      <c r="G457" s="6"/>
      <c r="H457" s="6"/>
      <c r="I457" s="6"/>
      <c r="K457" s="6"/>
    </row>
    <row r="458" spans="1:11" x14ac:dyDescent="0.25">
      <c r="A458" s="6"/>
      <c r="E458" s="19"/>
      <c r="G458" s="6"/>
      <c r="H458" s="6"/>
      <c r="I458" s="6"/>
      <c r="K458" s="6"/>
    </row>
    <row r="459" spans="1:11" x14ac:dyDescent="0.25">
      <c r="A459" s="6"/>
      <c r="E459" s="19"/>
      <c r="G459" s="6"/>
      <c r="H459" s="6"/>
      <c r="I459" s="6"/>
      <c r="K459" s="6"/>
    </row>
    <row r="460" spans="1:11" x14ac:dyDescent="0.25">
      <c r="A460" s="6"/>
      <c r="E460" s="19"/>
      <c r="G460" s="6"/>
      <c r="H460" s="6"/>
      <c r="I460" s="6"/>
      <c r="K460" s="6"/>
    </row>
    <row r="461" spans="1:11" x14ac:dyDescent="0.25">
      <c r="A461" s="6"/>
      <c r="E461" s="19"/>
      <c r="G461" s="6"/>
      <c r="H461" s="6"/>
      <c r="I461" s="6"/>
      <c r="K461" s="6"/>
    </row>
    <row r="462" spans="1:11" x14ac:dyDescent="0.25">
      <c r="A462" s="6"/>
      <c r="E462" s="19"/>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19"/>
    </row>
    <row r="817" spans="1:5" x14ac:dyDescent="0.25">
      <c r="A817" s="6"/>
      <c r="E817" s="19"/>
    </row>
    <row r="818" spans="1:5" x14ac:dyDescent="0.25">
      <c r="A818" s="6"/>
      <c r="E818" s="19"/>
    </row>
    <row r="819" spans="1:5" x14ac:dyDescent="0.25">
      <c r="A819" s="6"/>
      <c r="E819" s="19"/>
    </row>
    <row r="820" spans="1:5" x14ac:dyDescent="0.25">
      <c r="A820" s="6"/>
      <c r="E820" s="19"/>
    </row>
    <row r="821" spans="1:5" x14ac:dyDescent="0.25">
      <c r="A821" s="6"/>
      <c r="E821" s="19"/>
    </row>
    <row r="822" spans="1:5" x14ac:dyDescent="0.25">
      <c r="A822" s="6"/>
      <c r="E822" s="19"/>
    </row>
    <row r="823" spans="1:5" x14ac:dyDescent="0.25">
      <c r="A823" s="6"/>
      <c r="E823" s="19"/>
    </row>
    <row r="824" spans="1:5" x14ac:dyDescent="0.25">
      <c r="A824" s="6"/>
      <c r="E824" s="19"/>
    </row>
    <row r="825" spans="1:5" x14ac:dyDescent="0.25">
      <c r="A825" s="6"/>
      <c r="E825" s="19"/>
    </row>
    <row r="826" spans="1:5" x14ac:dyDescent="0.25">
      <c r="A826" s="6"/>
      <c r="E826" s="19"/>
    </row>
    <row r="827" spans="1:5" x14ac:dyDescent="0.25">
      <c r="A827" s="6"/>
      <c r="E827" s="19"/>
    </row>
    <row r="828" spans="1:5" x14ac:dyDescent="0.25">
      <c r="A828" s="6"/>
      <c r="E828" s="19"/>
    </row>
    <row r="829" spans="1:5" x14ac:dyDescent="0.25">
      <c r="A829" s="6"/>
      <c r="E829" s="19"/>
    </row>
    <row r="830" spans="1:5" x14ac:dyDescent="0.25">
      <c r="A830" s="6"/>
      <c r="E830" s="19"/>
    </row>
    <row r="831" spans="1:5" x14ac:dyDescent="0.25">
      <c r="A831" s="6"/>
      <c r="E831" s="19"/>
    </row>
    <row r="832" spans="1:5" x14ac:dyDescent="0.25">
      <c r="A832" s="6"/>
      <c r="E832" s="19"/>
    </row>
    <row r="833" spans="1:5" x14ac:dyDescent="0.25">
      <c r="A833" s="6"/>
      <c r="E833" s="19"/>
    </row>
    <row r="834" spans="1:5" x14ac:dyDescent="0.25">
      <c r="A834" s="6"/>
      <c r="E834" s="19"/>
    </row>
    <row r="835" spans="1:5" x14ac:dyDescent="0.25">
      <c r="A835" s="6"/>
      <c r="E835" s="19"/>
    </row>
    <row r="836" spans="1:5" x14ac:dyDescent="0.25">
      <c r="A836" s="6"/>
      <c r="E836" s="19"/>
    </row>
    <row r="837" spans="1:5" x14ac:dyDescent="0.25">
      <c r="A837" s="6"/>
      <c r="E837" s="19"/>
    </row>
    <row r="838" spans="1:5" x14ac:dyDescent="0.25">
      <c r="A838" s="6"/>
      <c r="E838" s="19"/>
    </row>
    <row r="839" spans="1:5" x14ac:dyDescent="0.25">
      <c r="A839" s="6"/>
      <c r="E839" s="19"/>
    </row>
    <row r="840" spans="1:5" x14ac:dyDescent="0.25">
      <c r="A840" s="6"/>
      <c r="E840" s="19"/>
    </row>
    <row r="841" spans="1:5" x14ac:dyDescent="0.25">
      <c r="A841" s="6"/>
      <c r="E841" s="19"/>
    </row>
    <row r="842" spans="1:5" x14ac:dyDescent="0.25">
      <c r="A842" s="6"/>
      <c r="E842" s="19"/>
    </row>
    <row r="843" spans="1:5" x14ac:dyDescent="0.25">
      <c r="A843" s="6"/>
      <c r="E843" s="19"/>
    </row>
    <row r="844" spans="1:5" x14ac:dyDescent="0.25">
      <c r="A844" s="6"/>
      <c r="E844" s="19"/>
    </row>
    <row r="845" spans="1:5" x14ac:dyDescent="0.25">
      <c r="A845" s="6"/>
      <c r="E845" s="19"/>
    </row>
    <row r="846" spans="1:5" x14ac:dyDescent="0.25">
      <c r="A846" s="6"/>
      <c r="E846" s="19"/>
    </row>
    <row r="847" spans="1:5" x14ac:dyDescent="0.25">
      <c r="A847" s="6"/>
      <c r="E847" s="19"/>
    </row>
    <row r="848" spans="1:5" x14ac:dyDescent="0.25">
      <c r="A848" s="6"/>
      <c r="E848" s="19"/>
    </row>
    <row r="849" spans="1:5" x14ac:dyDescent="0.25">
      <c r="A849" s="6"/>
      <c r="E849" s="19"/>
    </row>
    <row r="850" spans="1:5" x14ac:dyDescent="0.25">
      <c r="A850" s="6"/>
      <c r="E850" s="19"/>
    </row>
    <row r="851" spans="1:5" x14ac:dyDescent="0.25">
      <c r="A851" s="6"/>
      <c r="E851" s="19"/>
    </row>
    <row r="852" spans="1:5" x14ac:dyDescent="0.25">
      <c r="A852" s="6"/>
      <c r="E852" s="19"/>
    </row>
    <row r="853" spans="1:5" x14ac:dyDescent="0.25">
      <c r="A853" s="6"/>
      <c r="E853" s="19"/>
    </row>
    <row r="854" spans="1:5" x14ac:dyDescent="0.25">
      <c r="A854" s="6"/>
      <c r="E854" s="19"/>
    </row>
    <row r="855" spans="1:5" x14ac:dyDescent="0.25">
      <c r="A855" s="6"/>
      <c r="E855" s="19"/>
    </row>
    <row r="856" spans="1:5" x14ac:dyDescent="0.25">
      <c r="A856" s="6"/>
      <c r="E856" s="19"/>
    </row>
    <row r="857" spans="1:5" x14ac:dyDescent="0.25">
      <c r="A857" s="6"/>
      <c r="E857" s="19"/>
    </row>
    <row r="858" spans="1:5" x14ac:dyDescent="0.25">
      <c r="A858" s="6"/>
      <c r="E858" s="19"/>
    </row>
    <row r="859" spans="1:5" x14ac:dyDescent="0.25">
      <c r="A859" s="6"/>
      <c r="E859" s="19"/>
    </row>
    <row r="860" spans="1:5" x14ac:dyDescent="0.25">
      <c r="A860" s="6"/>
      <c r="E860" s="19"/>
    </row>
    <row r="861" spans="1:5" x14ac:dyDescent="0.25">
      <c r="A861" s="6"/>
      <c r="E861" s="19"/>
    </row>
    <row r="862" spans="1:5" x14ac:dyDescent="0.25">
      <c r="A862" s="6"/>
      <c r="E862" s="19"/>
    </row>
    <row r="863" spans="1:5" x14ac:dyDescent="0.25">
      <c r="A863" s="6"/>
      <c r="E863" s="19"/>
    </row>
    <row r="864" spans="1:5" x14ac:dyDescent="0.25">
      <c r="A864" s="6"/>
      <c r="E864" s="19"/>
    </row>
    <row r="865" spans="1:5" x14ac:dyDescent="0.25">
      <c r="A865" s="6"/>
      <c r="E865" s="19"/>
    </row>
    <row r="866" spans="1:5" x14ac:dyDescent="0.25">
      <c r="A866" s="6"/>
      <c r="E866" s="19"/>
    </row>
    <row r="867" spans="1:5" x14ac:dyDescent="0.25">
      <c r="A867" s="6"/>
      <c r="E867" s="19"/>
    </row>
    <row r="868" spans="1:5" x14ac:dyDescent="0.25">
      <c r="A868" s="6"/>
      <c r="E868" s="19"/>
    </row>
    <row r="869" spans="1:5" x14ac:dyDescent="0.25">
      <c r="A869" s="6"/>
      <c r="E869" s="19"/>
    </row>
    <row r="870" spans="1:5" x14ac:dyDescent="0.25">
      <c r="A870" s="6"/>
      <c r="E870" s="19"/>
    </row>
    <row r="871" spans="1:5" x14ac:dyDescent="0.25">
      <c r="A871" s="6"/>
      <c r="E871" s="19"/>
    </row>
    <row r="872" spans="1:5" x14ac:dyDescent="0.25">
      <c r="A872" s="6"/>
      <c r="E872" s="19"/>
    </row>
    <row r="873" spans="1:5" x14ac:dyDescent="0.25">
      <c r="A873" s="6"/>
      <c r="E873" s="19"/>
    </row>
    <row r="874" spans="1:5" x14ac:dyDescent="0.25">
      <c r="A874" s="6"/>
      <c r="E874" s="19"/>
    </row>
    <row r="875" spans="1:5" x14ac:dyDescent="0.25">
      <c r="A875" s="6"/>
      <c r="E875" s="19"/>
    </row>
    <row r="876" spans="1:5" x14ac:dyDescent="0.25">
      <c r="A876" s="6"/>
      <c r="E876" s="19"/>
    </row>
    <row r="877" spans="1:5" x14ac:dyDescent="0.25">
      <c r="A877" s="6"/>
      <c r="E877" s="19"/>
    </row>
    <row r="878" spans="1:5" x14ac:dyDescent="0.25">
      <c r="A878" s="6"/>
      <c r="E878" s="19"/>
    </row>
    <row r="879" spans="1:5" x14ac:dyDescent="0.25">
      <c r="A879" s="6"/>
      <c r="E879" s="19"/>
    </row>
    <row r="880" spans="1:5" x14ac:dyDescent="0.25">
      <c r="A880" s="6"/>
      <c r="E880" s="19"/>
    </row>
    <row r="881" spans="1:5" x14ac:dyDescent="0.25">
      <c r="A881" s="6"/>
      <c r="E881" s="19"/>
    </row>
    <row r="882" spans="1:5" x14ac:dyDescent="0.25">
      <c r="A882" s="6"/>
      <c r="E882" s="19"/>
    </row>
    <row r="883" spans="1:5" x14ac:dyDescent="0.25">
      <c r="A883" s="6"/>
      <c r="E883" s="19"/>
    </row>
    <row r="884" spans="1:5" x14ac:dyDescent="0.25">
      <c r="A884" s="6"/>
      <c r="E884" s="19"/>
    </row>
    <row r="885" spans="1:5" x14ac:dyDescent="0.25">
      <c r="A885" s="6"/>
      <c r="E885" s="19"/>
    </row>
    <row r="886" spans="1:5" x14ac:dyDescent="0.25">
      <c r="A886" s="6"/>
      <c r="E886" s="19"/>
    </row>
    <row r="887" spans="1:5" x14ac:dyDescent="0.25">
      <c r="A887" s="6"/>
      <c r="E887" s="19"/>
    </row>
    <row r="888" spans="1:5" x14ac:dyDescent="0.25">
      <c r="A888" s="6"/>
      <c r="E888" s="19"/>
    </row>
    <row r="889" spans="1:5" x14ac:dyDescent="0.25">
      <c r="A889" s="6"/>
      <c r="E889" s="19"/>
    </row>
    <row r="890" spans="1:5" x14ac:dyDescent="0.25">
      <c r="A890" s="6"/>
      <c r="E890" s="19"/>
    </row>
    <row r="891" spans="1:5" x14ac:dyDescent="0.25">
      <c r="A891" s="6"/>
      <c r="E891" s="19"/>
    </row>
    <row r="892" spans="1:5" x14ac:dyDescent="0.25">
      <c r="A892" s="6"/>
      <c r="E892" s="19"/>
    </row>
    <row r="893" spans="1:5" x14ac:dyDescent="0.25">
      <c r="A893" s="6"/>
      <c r="E893" s="19"/>
    </row>
    <row r="894" spans="1:5" x14ac:dyDescent="0.25">
      <c r="A894" s="6"/>
      <c r="E894" s="19"/>
    </row>
    <row r="895" spans="1:5" x14ac:dyDescent="0.25">
      <c r="A895" s="6"/>
      <c r="E895" s="19"/>
    </row>
    <row r="896" spans="1:5" x14ac:dyDescent="0.25">
      <c r="A896" s="6"/>
      <c r="E896" s="19"/>
    </row>
    <row r="897" spans="1:5" x14ac:dyDescent="0.25">
      <c r="A897" s="6"/>
      <c r="E897" s="19"/>
    </row>
    <row r="898" spans="1:5" x14ac:dyDescent="0.25">
      <c r="A898" s="6"/>
      <c r="E898" s="19"/>
    </row>
    <row r="899" spans="1:5" x14ac:dyDescent="0.25">
      <c r="A899" s="6"/>
      <c r="E899" s="19"/>
    </row>
    <row r="900" spans="1:5" x14ac:dyDescent="0.25">
      <c r="A900" s="6"/>
      <c r="E900" s="19"/>
    </row>
    <row r="901" spans="1:5" x14ac:dyDescent="0.25">
      <c r="A901" s="6"/>
      <c r="E901" s="19"/>
    </row>
    <row r="902" spans="1:5" x14ac:dyDescent="0.25">
      <c r="A902" s="6"/>
      <c r="E902" s="19"/>
    </row>
    <row r="903" spans="1:5" x14ac:dyDescent="0.25">
      <c r="A903" s="6"/>
      <c r="E903" s="19"/>
    </row>
    <row r="904" spans="1:5" x14ac:dyDescent="0.25">
      <c r="A904" s="6"/>
      <c r="E904" s="19"/>
    </row>
    <row r="905" spans="1:5" x14ac:dyDescent="0.25">
      <c r="A905" s="6"/>
      <c r="E905" s="19"/>
    </row>
    <row r="906" spans="1:5" x14ac:dyDescent="0.25">
      <c r="A906" s="6"/>
      <c r="E906" s="19"/>
    </row>
    <row r="907" spans="1:5" x14ac:dyDescent="0.25">
      <c r="A907" s="6"/>
      <c r="E907" s="19"/>
    </row>
    <row r="908" spans="1:5" x14ac:dyDescent="0.25">
      <c r="A908" s="6"/>
      <c r="E908" s="19"/>
    </row>
    <row r="909" spans="1:5" x14ac:dyDescent="0.25">
      <c r="A909" s="6"/>
      <c r="E909" s="19"/>
    </row>
    <row r="910" spans="1:5" x14ac:dyDescent="0.25">
      <c r="A910" s="6"/>
      <c r="E910" s="19"/>
    </row>
    <row r="911" spans="1:5" x14ac:dyDescent="0.25">
      <c r="A911" s="6"/>
      <c r="E911" s="19"/>
    </row>
    <row r="912" spans="1:5" x14ac:dyDescent="0.25">
      <c r="A912" s="6"/>
      <c r="E912" s="19"/>
    </row>
    <row r="913" spans="1:5" x14ac:dyDescent="0.25">
      <c r="A913" s="6"/>
      <c r="E913" s="19"/>
    </row>
    <row r="914" spans="1:5" x14ac:dyDescent="0.25">
      <c r="A914" s="6"/>
      <c r="E914" s="19"/>
    </row>
    <row r="915" spans="1:5" x14ac:dyDescent="0.25">
      <c r="A915" s="6"/>
      <c r="E915" s="19"/>
    </row>
    <row r="916" spans="1:5" x14ac:dyDescent="0.25">
      <c r="A916" s="6"/>
      <c r="E916" s="19"/>
    </row>
    <row r="917" spans="1:5" x14ac:dyDescent="0.25">
      <c r="A917" s="6"/>
      <c r="E917" s="19"/>
    </row>
    <row r="918" spans="1:5" x14ac:dyDescent="0.25">
      <c r="A918" s="6"/>
      <c r="E918" s="19"/>
    </row>
    <row r="919" spans="1:5" x14ac:dyDescent="0.25">
      <c r="A919" s="6"/>
      <c r="E919" s="19"/>
    </row>
    <row r="920" spans="1:5" x14ac:dyDescent="0.25">
      <c r="A920" s="6"/>
      <c r="E920" s="19"/>
    </row>
    <row r="921" spans="1:5" x14ac:dyDescent="0.25">
      <c r="A921" s="6"/>
      <c r="E921" s="19"/>
    </row>
    <row r="922" spans="1:5" x14ac:dyDescent="0.25">
      <c r="A922" s="6"/>
      <c r="E922" s="19"/>
    </row>
    <row r="923" spans="1:5" x14ac:dyDescent="0.25">
      <c r="A923" s="6"/>
      <c r="E923" s="19"/>
    </row>
    <row r="924" spans="1:5" x14ac:dyDescent="0.25">
      <c r="A924" s="6"/>
      <c r="E924" s="19"/>
    </row>
    <row r="925" spans="1:5" x14ac:dyDescent="0.25">
      <c r="A925" s="6"/>
      <c r="E925" s="19"/>
    </row>
    <row r="926" spans="1:5" x14ac:dyDescent="0.25">
      <c r="A926" s="6"/>
      <c r="E926" s="19"/>
    </row>
    <row r="927" spans="1:5" x14ac:dyDescent="0.25">
      <c r="A927" s="6"/>
      <c r="E927" s="19"/>
    </row>
    <row r="928" spans="1:5" x14ac:dyDescent="0.25">
      <c r="A928" s="6"/>
      <c r="E928" s="19"/>
    </row>
    <row r="929" spans="1:5" x14ac:dyDescent="0.25">
      <c r="A929" s="6"/>
      <c r="E929" s="19"/>
    </row>
    <row r="930" spans="1:5" x14ac:dyDescent="0.25">
      <c r="A930" s="6"/>
      <c r="E930" s="1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2" t="s">
        <v>41</v>
      </c>
      <c r="G1" s="17" t="s">
        <v>5</v>
      </c>
      <c r="H1" s="18">
        <v>44531</v>
      </c>
      <c r="I1" s="15"/>
      <c r="J1" s="16"/>
    </row>
    <row r="2" spans="1:10" x14ac:dyDescent="0.25">
      <c r="A2" s="11" t="s">
        <v>40</v>
      </c>
      <c r="G2" s="17" t="s">
        <v>6</v>
      </c>
      <c r="H2" s="18">
        <v>46022</v>
      </c>
      <c r="I2" s="15"/>
      <c r="J2"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7"/>
  <sheetViews>
    <sheetView topLeftCell="A36" zoomScaleNormal="100" workbookViewId="0">
      <selection activeCell="B46" sqref="B46"/>
    </sheetView>
  </sheetViews>
  <sheetFormatPr baseColWidth="10" defaultRowHeight="15" x14ac:dyDescent="0.25"/>
  <cols>
    <col min="1" max="1" width="2.7109375" style="14" customWidth="1"/>
    <col min="2" max="2" width="11.85546875" bestFit="1" customWidth="1"/>
    <col min="3" max="3" width="3.5703125" bestFit="1" customWidth="1"/>
    <col min="4" max="4" width="35" customWidth="1"/>
    <col min="5" max="5" width="30.42578125" customWidth="1"/>
  </cols>
  <sheetData>
    <row r="1" spans="1:5" s="40" customFormat="1" ht="26.25" x14ac:dyDescent="0.4">
      <c r="A1" s="39"/>
      <c r="D1" s="44" t="s">
        <v>102</v>
      </c>
      <c r="E1" s="44"/>
    </row>
    <row r="2" spans="1:5" ht="43.5" customHeight="1" x14ac:dyDescent="0.25">
      <c r="B2" s="21"/>
      <c r="C2" s="21"/>
      <c r="D2" s="43" t="s">
        <v>103</v>
      </c>
      <c r="E2" s="43"/>
    </row>
    <row r="3" spans="1:5" ht="42.95" customHeight="1" x14ac:dyDescent="0.25">
      <c r="B3" s="20" t="s">
        <v>0</v>
      </c>
      <c r="C3" s="20"/>
      <c r="D3" s="32" t="s">
        <v>104</v>
      </c>
      <c r="E3" s="32" t="s">
        <v>105</v>
      </c>
    </row>
    <row r="4" spans="1:5" s="4" customFormat="1" ht="43.9" hidden="1" customHeight="1" x14ac:dyDescent="0.2">
      <c r="A4" s="14"/>
      <c r="B4" s="5">
        <f>[1]!FAMEData("LASTVALUE(F099.DER.FLU.Z.40.Z.Z.TOT.Z.MMUSD.CLPUSD.Z.Z.0.M)",Parametros!$H$1,Parametros!$H$2, 0,"Monthly", "Down", "No Heading", "Normal")</f>
        <v>46022</v>
      </c>
      <c r="C4" s="20"/>
      <c r="D4" s="22" t="s">
        <v>144</v>
      </c>
      <c r="E4" s="41" t="s">
        <v>145</v>
      </c>
    </row>
    <row r="5" spans="1:5" hidden="1" x14ac:dyDescent="0.25">
      <c r="A5" s="14" t="e">
        <f>IF($C5=Parametros!#REF!,"."," ")</f>
        <v>#REF!</v>
      </c>
      <c r="B5" s="1">
        <f>[1]!FAMEData("famedate",Parametros!$H$1,B4, 0,"Monthly", "Down", "No Heading", "Normal")</f>
        <v>44561</v>
      </c>
      <c r="C5" s="13">
        <f>COUNTA($D5:$E5)</f>
        <v>2</v>
      </c>
      <c r="D5" s="8" t="str">
        <f>[1]!FAMEData(D4,Parametros!$H$1,Parametros!$H$2, 0,"Monthly", "Down", "No Heading", "Normal")</f>
        <v/>
      </c>
      <c r="E5" s="8" t="str">
        <f>[1]!FAMEData(E4,Parametros!$H$1,Parametros!$H$2, 0,"Monthly", "Down", "No Heading", "Normal")</f>
        <v/>
      </c>
    </row>
    <row r="6" spans="1:5" x14ac:dyDescent="0.25">
      <c r="B6" s="1">
        <v>44592</v>
      </c>
      <c r="C6" s="13"/>
      <c r="D6" s="9">
        <v>102198.96741</v>
      </c>
      <c r="E6" s="9">
        <v>70271.163199999995</v>
      </c>
    </row>
    <row r="7" spans="1:5" x14ac:dyDescent="0.25">
      <c r="B7" s="1">
        <v>44620</v>
      </c>
      <c r="C7" s="13"/>
      <c r="D7" s="9">
        <v>101572.17849999999</v>
      </c>
      <c r="E7" s="9">
        <v>60777.374940000002</v>
      </c>
    </row>
    <row r="8" spans="1:5" x14ac:dyDescent="0.25">
      <c r="B8" s="1">
        <v>44651</v>
      </c>
      <c r="C8" s="13"/>
      <c r="D8" s="9">
        <v>124230.74828</v>
      </c>
      <c r="E8" s="9">
        <v>80432.588770999995</v>
      </c>
    </row>
    <row r="9" spans="1:5" x14ac:dyDescent="0.25">
      <c r="B9" s="1">
        <v>44681</v>
      </c>
      <c r="C9" s="13"/>
      <c r="D9" s="9">
        <v>102691.48557</v>
      </c>
      <c r="E9" s="9">
        <v>76812.275976000004</v>
      </c>
    </row>
    <row r="10" spans="1:5" x14ac:dyDescent="0.25">
      <c r="B10" s="1">
        <v>44712</v>
      </c>
      <c r="C10" s="13"/>
      <c r="D10" s="9">
        <v>104725.83789</v>
      </c>
      <c r="E10" s="9">
        <v>88921.546512000001</v>
      </c>
    </row>
    <row r="11" spans="1:5" x14ac:dyDescent="0.25">
      <c r="B11" s="1">
        <v>44742</v>
      </c>
      <c r="C11" s="13"/>
      <c r="D11" s="9">
        <v>103955.02319000001</v>
      </c>
      <c r="E11" s="9">
        <v>87627.959390000004</v>
      </c>
    </row>
    <row r="12" spans="1:5" x14ac:dyDescent="0.25">
      <c r="B12" s="1">
        <v>44773</v>
      </c>
      <c r="C12" s="13"/>
      <c r="D12" s="9">
        <v>120029.46206999999</v>
      </c>
      <c r="E12" s="9">
        <v>98271.987701999999</v>
      </c>
    </row>
    <row r="13" spans="1:5" x14ac:dyDescent="0.25">
      <c r="B13" s="1">
        <v>44804</v>
      </c>
      <c r="C13" s="13"/>
      <c r="D13" s="9">
        <v>114847.63030999999</v>
      </c>
      <c r="E13" s="9">
        <v>90561.946507999994</v>
      </c>
    </row>
    <row r="14" spans="1:5" x14ac:dyDescent="0.25">
      <c r="B14" s="1">
        <v>44834</v>
      </c>
      <c r="C14" s="13"/>
      <c r="D14" s="9">
        <v>107609.42826</v>
      </c>
      <c r="E14" s="9">
        <v>78564.297890000002</v>
      </c>
    </row>
    <row r="15" spans="1:5" x14ac:dyDescent="0.25">
      <c r="B15" s="1">
        <v>44865</v>
      </c>
      <c r="C15" s="13"/>
      <c r="D15" s="9">
        <v>97894.242318999997</v>
      </c>
      <c r="E15" s="9">
        <v>77313.646332000004</v>
      </c>
    </row>
    <row r="16" spans="1:5" x14ac:dyDescent="0.25">
      <c r="B16" s="1">
        <v>44895</v>
      </c>
      <c r="C16" s="13"/>
      <c r="D16" s="9">
        <v>119150.75362</v>
      </c>
      <c r="E16" s="9">
        <v>88852.923498000004</v>
      </c>
    </row>
    <row r="17" spans="2:5" x14ac:dyDescent="0.25">
      <c r="B17" s="1">
        <v>44926</v>
      </c>
      <c r="C17" s="13"/>
      <c r="D17" s="9">
        <v>116776.86642999999</v>
      </c>
      <c r="E17" s="9">
        <v>96088.914718</v>
      </c>
    </row>
    <row r="18" spans="2:5" x14ac:dyDescent="0.25">
      <c r="B18" s="1">
        <v>44957</v>
      </c>
      <c r="C18" s="13"/>
      <c r="D18" s="9">
        <v>137779.44197000001</v>
      </c>
      <c r="E18" s="9">
        <v>93665.175763000007</v>
      </c>
    </row>
    <row r="19" spans="2:5" x14ac:dyDescent="0.25">
      <c r="B19" s="1">
        <v>44985</v>
      </c>
      <c r="C19" s="13"/>
      <c r="D19" s="9">
        <v>129543.35359</v>
      </c>
      <c r="E19" s="9">
        <v>92389.091010000004</v>
      </c>
    </row>
    <row r="20" spans="2:5" x14ac:dyDescent="0.25">
      <c r="B20" s="1">
        <v>45016</v>
      </c>
      <c r="C20" s="13"/>
      <c r="D20" s="9">
        <v>153985.84268999999</v>
      </c>
      <c r="E20" s="9">
        <v>108482.9532</v>
      </c>
    </row>
    <row r="21" spans="2:5" x14ac:dyDescent="0.25">
      <c r="B21" s="1">
        <v>45046</v>
      </c>
      <c r="C21" s="13"/>
      <c r="D21" s="9">
        <v>142107.60153000001</v>
      </c>
      <c r="E21" s="9">
        <v>111406.4491</v>
      </c>
    </row>
    <row r="22" spans="2:5" x14ac:dyDescent="0.25">
      <c r="B22" s="1">
        <v>45077</v>
      </c>
      <c r="C22" s="13"/>
      <c r="D22" s="9">
        <v>158798.62148999999</v>
      </c>
      <c r="E22" s="9">
        <v>116823.72010000001</v>
      </c>
    </row>
    <row r="23" spans="2:5" x14ac:dyDescent="0.25">
      <c r="B23" s="1">
        <v>45107</v>
      </c>
      <c r="C23" s="13"/>
      <c r="D23" s="9">
        <v>139707.62731000001</v>
      </c>
      <c r="E23" s="9">
        <v>91526.644499000002</v>
      </c>
    </row>
    <row r="24" spans="2:5" x14ac:dyDescent="0.25">
      <c r="B24" s="1">
        <v>45138</v>
      </c>
      <c r="C24" s="13"/>
      <c r="D24" s="9">
        <v>148787.93218999999</v>
      </c>
      <c r="E24" s="9">
        <v>94965.279838999995</v>
      </c>
    </row>
    <row r="25" spans="2:5" x14ac:dyDescent="0.25">
      <c r="B25" s="1">
        <v>45169</v>
      </c>
      <c r="C25" s="13"/>
      <c r="D25" s="9">
        <v>145869.40375999999</v>
      </c>
      <c r="E25" s="9">
        <v>97339.346831000003</v>
      </c>
    </row>
    <row r="26" spans="2:5" x14ac:dyDescent="0.25">
      <c r="B26" s="1">
        <v>45199</v>
      </c>
      <c r="C26" s="13"/>
      <c r="D26" s="9">
        <v>112714.50405</v>
      </c>
      <c r="E26" s="9">
        <v>75954.154951999997</v>
      </c>
    </row>
    <row r="27" spans="2:5" x14ac:dyDescent="0.25">
      <c r="B27" s="1">
        <v>45230</v>
      </c>
      <c r="C27" s="13"/>
      <c r="D27" s="9">
        <v>128354.08034</v>
      </c>
      <c r="E27" s="9">
        <v>92815.486858000004</v>
      </c>
    </row>
    <row r="28" spans="2:5" x14ac:dyDescent="0.25">
      <c r="B28" s="1">
        <v>45260</v>
      </c>
      <c r="C28" s="13"/>
      <c r="D28" s="9">
        <v>113548.84851</v>
      </c>
      <c r="E28" s="9">
        <v>88388.093378999998</v>
      </c>
    </row>
    <row r="29" spans="2:5" x14ac:dyDescent="0.25">
      <c r="B29" s="1">
        <v>45291</v>
      </c>
      <c r="C29" s="13"/>
      <c r="D29" s="9">
        <v>119348.28434</v>
      </c>
      <c r="E29" s="9">
        <v>91234.610471000007</v>
      </c>
    </row>
    <row r="30" spans="2:5" x14ac:dyDescent="0.25">
      <c r="B30" s="1">
        <v>45322</v>
      </c>
      <c r="C30" s="13"/>
      <c r="D30" s="9">
        <v>122487.6737</v>
      </c>
      <c r="E30" s="9">
        <v>94063.693213999999</v>
      </c>
    </row>
    <row r="31" spans="2:5" x14ac:dyDescent="0.25">
      <c r="B31" s="1">
        <v>45351</v>
      </c>
      <c r="C31" s="13"/>
      <c r="D31" s="9">
        <v>120343.81488999999</v>
      </c>
      <c r="E31" s="9">
        <v>75988.668290999994</v>
      </c>
    </row>
    <row r="32" spans="2:5" x14ac:dyDescent="0.25">
      <c r="B32" s="1">
        <v>45382</v>
      </c>
      <c r="C32" s="13"/>
      <c r="D32" s="9">
        <v>113351.32944</v>
      </c>
      <c r="E32" s="9">
        <v>81585.964181999996</v>
      </c>
    </row>
    <row r="33" spans="2:5" x14ac:dyDescent="0.25">
      <c r="B33" s="1">
        <v>45412</v>
      </c>
      <c r="C33" s="13"/>
      <c r="D33" s="9">
        <v>141151.86084000001</v>
      </c>
      <c r="E33" s="9">
        <v>91846.152879000001</v>
      </c>
    </row>
    <row r="34" spans="2:5" x14ac:dyDescent="0.25">
      <c r="B34" s="1">
        <v>45443</v>
      </c>
      <c r="C34" s="13"/>
      <c r="D34" s="9">
        <v>130638.97521999999</v>
      </c>
      <c r="E34" s="9">
        <v>90611.504279000001</v>
      </c>
    </row>
    <row r="35" spans="2:5" x14ac:dyDescent="0.25">
      <c r="B35" s="1">
        <v>45473</v>
      </c>
      <c r="C35" s="13"/>
      <c r="D35" s="9">
        <v>113087.50009</v>
      </c>
      <c r="E35" s="9">
        <v>76620.273237000001</v>
      </c>
    </row>
    <row r="36" spans="2:5" x14ac:dyDescent="0.25">
      <c r="B36" s="1">
        <v>45504</v>
      </c>
      <c r="C36" s="13"/>
      <c r="D36" s="9">
        <v>130779.2785</v>
      </c>
      <c r="E36" s="9">
        <v>86344.084942999994</v>
      </c>
    </row>
    <row r="37" spans="2:5" x14ac:dyDescent="0.25">
      <c r="B37" s="1">
        <v>45535</v>
      </c>
      <c r="C37" s="13"/>
      <c r="D37" s="9">
        <v>137763.09972999999</v>
      </c>
      <c r="E37" s="9">
        <v>83427.155985999998</v>
      </c>
    </row>
    <row r="38" spans="2:5" x14ac:dyDescent="0.25">
      <c r="B38" s="1">
        <v>45565</v>
      </c>
      <c r="C38" s="13"/>
      <c r="D38" s="9">
        <v>107927.05743</v>
      </c>
      <c r="E38" s="9">
        <v>71633.697553999998</v>
      </c>
    </row>
    <row r="39" spans="2:5" x14ac:dyDescent="0.25">
      <c r="B39" s="1">
        <v>45596</v>
      </c>
      <c r="C39" s="13"/>
      <c r="D39" s="9">
        <v>130971.45172</v>
      </c>
      <c r="E39" s="9">
        <v>86229.820558000007</v>
      </c>
    </row>
    <row r="40" spans="2:5" x14ac:dyDescent="0.25">
      <c r="B40" s="1">
        <v>45626</v>
      </c>
      <c r="C40" s="13"/>
      <c r="D40" s="9">
        <v>119159.56521</v>
      </c>
      <c r="E40" s="9">
        <v>86203.391407999996</v>
      </c>
    </row>
    <row r="41" spans="2:5" x14ac:dyDescent="0.25">
      <c r="B41" s="1">
        <v>45657</v>
      </c>
      <c r="C41" s="13"/>
      <c r="D41" s="9">
        <v>103509.69151</v>
      </c>
      <c r="E41" s="9">
        <v>80356.917902999994</v>
      </c>
    </row>
    <row r="42" spans="2:5" x14ac:dyDescent="0.25">
      <c r="B42" s="1">
        <v>45688</v>
      </c>
      <c r="C42" s="13"/>
      <c r="D42" s="9">
        <v>127488.43019</v>
      </c>
      <c r="E42" s="9">
        <v>86715.378054000001</v>
      </c>
    </row>
    <row r="43" spans="2:5" x14ac:dyDescent="0.25">
      <c r="B43" s="1">
        <v>45716</v>
      </c>
      <c r="C43" s="13"/>
      <c r="D43" s="9">
        <v>129924.56477</v>
      </c>
      <c r="E43" s="9">
        <v>81172.896901999993</v>
      </c>
    </row>
    <row r="44" spans="2:5" x14ac:dyDescent="0.25">
      <c r="B44" s="1">
        <v>45747</v>
      </c>
      <c r="C44" s="13"/>
      <c r="D44" s="9">
        <v>149543.74348</v>
      </c>
      <c r="E44" s="9">
        <v>95185.930005000002</v>
      </c>
    </row>
    <row r="45" spans="2:5" x14ac:dyDescent="0.25">
      <c r="B45" s="1">
        <v>45777</v>
      </c>
      <c r="C45" s="13"/>
      <c r="D45" s="9">
        <v>131785.55402000001</v>
      </c>
      <c r="E45" s="9">
        <v>95500.832832999993</v>
      </c>
    </row>
    <row r="46" spans="2:5" x14ac:dyDescent="0.25">
      <c r="B46" s="1">
        <v>45808</v>
      </c>
      <c r="C46" s="13"/>
      <c r="D46" s="9">
        <v>128399.46088</v>
      </c>
      <c r="E46" s="9">
        <v>84365.276469999997</v>
      </c>
    </row>
    <row r="47" spans="2:5" x14ac:dyDescent="0.25">
      <c r="B47" s="1">
        <v>45838</v>
      </c>
      <c r="C47" s="13"/>
      <c r="D47" s="9">
        <v>124681.99599</v>
      </c>
      <c r="E47" s="9">
        <v>90173.605316000001</v>
      </c>
    </row>
    <row r="48" spans="2:5" x14ac:dyDescent="0.25">
      <c r="B48" s="1">
        <v>45869</v>
      </c>
      <c r="C48" s="13"/>
      <c r="D48" s="9">
        <v>149931.34456</v>
      </c>
      <c r="E48" s="9">
        <v>106751.96218</v>
      </c>
    </row>
    <row r="49" spans="2:5" x14ac:dyDescent="0.25">
      <c r="B49" s="1">
        <v>45900</v>
      </c>
      <c r="C49" s="13"/>
      <c r="D49" s="9">
        <v>147149.18877000001</v>
      </c>
      <c r="E49" s="9">
        <v>93805.795264999993</v>
      </c>
    </row>
    <row r="50" spans="2:5" x14ac:dyDescent="0.25">
      <c r="B50" s="1">
        <v>45930</v>
      </c>
      <c r="C50" s="13"/>
      <c r="D50" s="9">
        <v>153836.31602</v>
      </c>
      <c r="E50" s="9">
        <v>106727.66211</v>
      </c>
    </row>
    <row r="51" spans="2:5" x14ac:dyDescent="0.25">
      <c r="B51" s="1">
        <v>45961</v>
      </c>
      <c r="C51" s="13"/>
      <c r="D51" s="9">
        <v>197513.22143000001</v>
      </c>
      <c r="E51" s="9">
        <v>128098.03558</v>
      </c>
    </row>
    <row r="52" spans="2:5" x14ac:dyDescent="0.25">
      <c r="B52" s="1">
        <v>45991</v>
      </c>
      <c r="C52" s="13"/>
      <c r="D52" s="9">
        <v>192850.96956</v>
      </c>
      <c r="E52" s="9">
        <v>126599.35916000001</v>
      </c>
    </row>
    <row r="53" spans="2:5" x14ac:dyDescent="0.25">
      <c r="B53" s="1">
        <v>46022</v>
      </c>
      <c r="C53" s="13"/>
      <c r="D53" s="9">
        <v>191738.54261999999</v>
      </c>
      <c r="E53" s="9">
        <v>137204.48334000001</v>
      </c>
    </row>
    <row r="54" spans="2:5" x14ac:dyDescent="0.25">
      <c r="B54" s="1"/>
      <c r="C54" s="13"/>
      <c r="D54" s="9"/>
      <c r="E54" s="9"/>
    </row>
    <row r="55" spans="2:5" x14ac:dyDescent="0.25">
      <c r="B55" s="1"/>
      <c r="C55" s="13"/>
      <c r="D55" s="9"/>
      <c r="E55" s="9"/>
    </row>
    <row r="56" spans="2:5" x14ac:dyDescent="0.25">
      <c r="B56" s="1"/>
      <c r="C56" s="13"/>
      <c r="D56" s="9"/>
      <c r="E56" s="9"/>
    </row>
    <row r="57" spans="2:5" x14ac:dyDescent="0.25">
      <c r="B57" s="1"/>
      <c r="C57" s="13"/>
      <c r="D57" s="9"/>
      <c r="E57" s="9"/>
    </row>
    <row r="58" spans="2:5" x14ac:dyDescent="0.25">
      <c r="B58" s="1"/>
      <c r="C58" s="13"/>
      <c r="D58" s="9"/>
      <c r="E58" s="9"/>
    </row>
    <row r="59" spans="2:5" x14ac:dyDescent="0.25">
      <c r="B59" s="1"/>
      <c r="C59" s="13"/>
      <c r="D59" s="9"/>
      <c r="E59" s="9"/>
    </row>
    <row r="60" spans="2:5" x14ac:dyDescent="0.25">
      <c r="B60" s="1"/>
      <c r="C60" s="13"/>
      <c r="D60" s="9"/>
      <c r="E60" s="9"/>
    </row>
    <row r="61" spans="2:5" x14ac:dyDescent="0.25">
      <c r="B61" s="1"/>
      <c r="C61" s="13"/>
      <c r="D61" s="9"/>
      <c r="E61" s="9"/>
    </row>
    <row r="62" spans="2:5" x14ac:dyDescent="0.25">
      <c r="B62" s="1"/>
      <c r="C62" s="13"/>
      <c r="D62" s="9"/>
      <c r="E62" s="9"/>
    </row>
    <row r="63" spans="2:5" x14ac:dyDescent="0.25">
      <c r="B63" s="1"/>
      <c r="C63" s="13"/>
      <c r="D63" s="9"/>
      <c r="E63" s="9"/>
    </row>
    <row r="64" spans="2:5" x14ac:dyDescent="0.25">
      <c r="B64" s="1"/>
      <c r="C64" s="13"/>
      <c r="D64" s="9"/>
      <c r="E64" s="9"/>
    </row>
    <row r="65" spans="2:5" x14ac:dyDescent="0.25">
      <c r="B65" s="1"/>
      <c r="C65" s="13"/>
      <c r="D65" s="9"/>
      <c r="E65" s="9"/>
    </row>
    <row r="66" spans="2:5" x14ac:dyDescent="0.25">
      <c r="B66" s="1"/>
      <c r="C66" s="13"/>
      <c r="D66" s="9"/>
      <c r="E66" s="9"/>
    </row>
    <row r="67" spans="2:5" x14ac:dyDescent="0.25">
      <c r="B67" s="1"/>
      <c r="C67" s="13"/>
      <c r="D67" s="9"/>
      <c r="E67" s="9"/>
    </row>
    <row r="68" spans="2:5" x14ac:dyDescent="0.25">
      <c r="B68" s="1"/>
      <c r="C68" s="13"/>
      <c r="D68" s="9"/>
      <c r="E68" s="9"/>
    </row>
    <row r="69" spans="2:5" x14ac:dyDescent="0.25">
      <c r="B69" s="1"/>
      <c r="C69" s="13"/>
      <c r="D69" s="9"/>
      <c r="E69" s="9"/>
    </row>
    <row r="70" spans="2:5" x14ac:dyDescent="0.25">
      <c r="B70" s="1"/>
      <c r="C70" s="13"/>
      <c r="D70" s="9"/>
      <c r="E70" s="9"/>
    </row>
    <row r="71" spans="2:5" x14ac:dyDescent="0.25">
      <c r="B71" s="1"/>
      <c r="C71" s="13"/>
      <c r="D71" s="9"/>
      <c r="E71" s="9"/>
    </row>
    <row r="72" spans="2:5" x14ac:dyDescent="0.25">
      <c r="B72" s="1"/>
      <c r="C72" s="13"/>
      <c r="D72" s="9"/>
      <c r="E72" s="9"/>
    </row>
    <row r="73" spans="2:5" x14ac:dyDescent="0.25">
      <c r="B73" s="1"/>
      <c r="C73" s="13"/>
      <c r="D73" s="9"/>
      <c r="E73" s="9"/>
    </row>
    <row r="74" spans="2:5" x14ac:dyDescent="0.25">
      <c r="B74" s="1"/>
      <c r="C74" s="13"/>
      <c r="D74" s="9"/>
      <c r="E74" s="9"/>
    </row>
    <row r="75" spans="2:5" x14ac:dyDescent="0.25">
      <c r="B75" s="1"/>
      <c r="C75" s="13"/>
      <c r="D75" s="9"/>
      <c r="E75" s="9"/>
    </row>
    <row r="76" spans="2:5" x14ac:dyDescent="0.25">
      <c r="B76" s="1"/>
      <c r="C76" s="13"/>
      <c r="D76" s="9"/>
      <c r="E76" s="9"/>
    </row>
    <row r="77" spans="2:5" x14ac:dyDescent="0.25">
      <c r="B77" s="1"/>
      <c r="C77" s="13"/>
      <c r="D77" s="9"/>
      <c r="E77" s="9"/>
    </row>
    <row r="78" spans="2:5" x14ac:dyDescent="0.25">
      <c r="B78" s="1"/>
      <c r="C78" s="13"/>
      <c r="D78" s="9"/>
      <c r="E78" s="9"/>
    </row>
    <row r="79" spans="2:5" x14ac:dyDescent="0.25">
      <c r="B79" s="1"/>
      <c r="C79" s="13"/>
    </row>
    <row r="80" spans="2:5" x14ac:dyDescent="0.25">
      <c r="B80" s="1"/>
      <c r="C80" s="13"/>
      <c r="D80" s="9"/>
      <c r="E80" s="9"/>
    </row>
    <row r="81" spans="2:5" x14ac:dyDescent="0.25">
      <c r="B81" s="1"/>
      <c r="C81" s="13"/>
      <c r="D81" s="9"/>
      <c r="E81" s="9"/>
    </row>
    <row r="82" spans="2:5" x14ac:dyDescent="0.25">
      <c r="B82" s="1"/>
      <c r="C82" s="13"/>
      <c r="D82" s="9"/>
      <c r="E82" s="9"/>
    </row>
    <row r="83" spans="2:5" x14ac:dyDescent="0.25">
      <c r="B83" s="1"/>
      <c r="C83" s="13"/>
      <c r="D83" s="9"/>
      <c r="E83" s="9"/>
    </row>
    <row r="84" spans="2:5" x14ac:dyDescent="0.25">
      <c r="B84" s="1"/>
      <c r="C84" s="13"/>
      <c r="D84" s="9"/>
      <c r="E84" s="9"/>
    </row>
    <row r="85" spans="2:5" x14ac:dyDescent="0.25">
      <c r="B85" s="1"/>
      <c r="C85" s="13"/>
      <c r="D85" s="9"/>
      <c r="E85" s="9"/>
    </row>
    <row r="86" spans="2:5" x14ac:dyDescent="0.25">
      <c r="B86" s="1"/>
      <c r="C86" s="13"/>
      <c r="D86" s="9"/>
      <c r="E86" s="9"/>
    </row>
    <row r="87" spans="2:5" x14ac:dyDescent="0.25">
      <c r="B87" s="1"/>
      <c r="C87" s="13"/>
      <c r="D87" s="9"/>
      <c r="E87" s="9"/>
    </row>
    <row r="88" spans="2:5" x14ac:dyDescent="0.25">
      <c r="B88" s="1"/>
      <c r="C88" s="13"/>
      <c r="D88" s="9"/>
      <c r="E88" s="9"/>
    </row>
    <row r="89" spans="2:5" x14ac:dyDescent="0.25">
      <c r="B89" s="1"/>
      <c r="C89" s="13"/>
      <c r="D89" s="9"/>
      <c r="E89" s="9"/>
    </row>
    <row r="90" spans="2:5" x14ac:dyDescent="0.25">
      <c r="B90" s="1"/>
      <c r="C90" s="13"/>
      <c r="D90" s="9"/>
      <c r="E90" s="9"/>
    </row>
    <row r="91" spans="2:5" x14ac:dyDescent="0.25">
      <c r="B91" s="1"/>
      <c r="C91" s="13"/>
      <c r="D91" s="9"/>
      <c r="E91" s="9"/>
    </row>
    <row r="92" spans="2:5" x14ac:dyDescent="0.25">
      <c r="B92" s="1"/>
      <c r="C92" s="13"/>
      <c r="D92" s="9"/>
      <c r="E92" s="9"/>
    </row>
    <row r="93" spans="2:5" x14ac:dyDescent="0.25">
      <c r="B93" s="1"/>
      <c r="C93" s="13"/>
      <c r="D93" s="9"/>
      <c r="E93" s="9"/>
    </row>
    <row r="94" spans="2:5" x14ac:dyDescent="0.25">
      <c r="B94" s="1"/>
      <c r="C94" s="13"/>
      <c r="D94" s="9"/>
      <c r="E94" s="9"/>
    </row>
    <row r="95" spans="2:5" x14ac:dyDescent="0.25">
      <c r="B95" s="1"/>
      <c r="C95" s="13"/>
      <c r="D95" s="9"/>
      <c r="E95" s="9"/>
    </row>
    <row r="96" spans="2:5" x14ac:dyDescent="0.25">
      <c r="B96" s="1"/>
      <c r="C96" s="13"/>
      <c r="D96" s="9"/>
      <c r="E96" s="9"/>
    </row>
    <row r="97" spans="2:5" x14ac:dyDescent="0.25">
      <c r="B97" s="1"/>
      <c r="C97" s="13"/>
      <c r="D97" s="9"/>
      <c r="E97" s="9"/>
    </row>
    <row r="98" spans="2:5" x14ac:dyDescent="0.25">
      <c r="B98" s="1"/>
      <c r="C98" s="13"/>
      <c r="D98" s="9"/>
      <c r="E98" s="9"/>
    </row>
    <row r="99" spans="2:5" x14ac:dyDescent="0.25">
      <c r="B99" s="1"/>
      <c r="C99" s="13"/>
      <c r="D99" s="9"/>
      <c r="E99" s="9"/>
    </row>
    <row r="100" spans="2:5" x14ac:dyDescent="0.25">
      <c r="B100" s="1"/>
      <c r="C100" s="13"/>
      <c r="D100" s="9"/>
      <c r="E100" s="9"/>
    </row>
    <row r="101" spans="2:5" x14ac:dyDescent="0.25">
      <c r="B101" s="1"/>
      <c r="C101" s="13"/>
      <c r="D101" s="9"/>
      <c r="E101" s="9"/>
    </row>
    <row r="102" spans="2:5" x14ac:dyDescent="0.25">
      <c r="B102" s="1"/>
      <c r="C102" s="13"/>
      <c r="D102" s="9"/>
      <c r="E102" s="9"/>
    </row>
    <row r="103" spans="2:5" x14ac:dyDescent="0.25">
      <c r="B103" s="1"/>
      <c r="C103" s="13"/>
      <c r="D103" s="9"/>
      <c r="E103" s="9"/>
    </row>
    <row r="104" spans="2:5" x14ac:dyDescent="0.25">
      <c r="B104" s="1"/>
      <c r="C104" s="13"/>
      <c r="D104" s="9"/>
      <c r="E104" s="9"/>
    </row>
    <row r="105" spans="2:5" x14ac:dyDescent="0.25">
      <c r="B105" s="1"/>
      <c r="C105" s="13"/>
      <c r="D105" s="9"/>
      <c r="E105" s="9"/>
    </row>
    <row r="106" spans="2:5" x14ac:dyDescent="0.25">
      <c r="B106" s="1"/>
      <c r="C106" s="13"/>
      <c r="D106" s="9"/>
      <c r="E106" s="9"/>
    </row>
    <row r="107" spans="2:5" x14ac:dyDescent="0.25">
      <c r="B107" s="1"/>
      <c r="C107" s="13"/>
      <c r="D107" s="9"/>
      <c r="E107" s="9"/>
    </row>
    <row r="108" spans="2:5" x14ac:dyDescent="0.25">
      <c r="B108" s="1"/>
      <c r="C108" s="13"/>
      <c r="D108" s="9"/>
      <c r="E108" s="9"/>
    </row>
    <row r="109" spans="2:5" x14ac:dyDescent="0.25">
      <c r="B109" s="1"/>
      <c r="C109" s="13"/>
      <c r="D109" s="9"/>
      <c r="E109" s="9"/>
    </row>
    <row r="110" spans="2:5" x14ac:dyDescent="0.25">
      <c r="B110" s="1"/>
      <c r="C110" s="13"/>
      <c r="D110" s="9"/>
      <c r="E110" s="9"/>
    </row>
    <row r="111" spans="2:5" x14ac:dyDescent="0.25">
      <c r="B111" s="1"/>
      <c r="C111" s="13"/>
      <c r="D111" s="9"/>
      <c r="E111" s="9"/>
    </row>
    <row r="112" spans="2:5" x14ac:dyDescent="0.25">
      <c r="B112" s="1"/>
      <c r="C112" s="13"/>
      <c r="D112" s="9"/>
      <c r="E112" s="9"/>
    </row>
    <row r="113" spans="2:5" x14ac:dyDescent="0.25">
      <c r="B113" s="1"/>
      <c r="C113" s="13"/>
      <c r="D113" s="9"/>
      <c r="E113" s="9"/>
    </row>
    <row r="114" spans="2:5" x14ac:dyDescent="0.25">
      <c r="B114" s="1"/>
      <c r="C114" s="13"/>
      <c r="D114" s="9"/>
      <c r="E114" s="9"/>
    </row>
    <row r="115" spans="2:5" x14ac:dyDescent="0.25">
      <c r="B115" s="1"/>
      <c r="C115" s="13"/>
      <c r="D115" s="9"/>
      <c r="E115" s="9"/>
    </row>
    <row r="116" spans="2:5" x14ac:dyDescent="0.25">
      <c r="B116" s="1"/>
      <c r="C116" s="13"/>
      <c r="D116" s="9"/>
      <c r="E116" s="9"/>
    </row>
    <row r="117" spans="2:5" x14ac:dyDescent="0.25">
      <c r="B117" s="1"/>
      <c r="C117" s="13"/>
      <c r="D117" s="9"/>
      <c r="E117" s="9"/>
    </row>
    <row r="118" spans="2:5" x14ac:dyDescent="0.25">
      <c r="B118" s="1"/>
      <c r="C118" s="13"/>
      <c r="D118" s="9"/>
      <c r="E118" s="9"/>
    </row>
    <row r="119" spans="2:5" x14ac:dyDescent="0.25">
      <c r="B119" s="1"/>
      <c r="C119" s="13"/>
      <c r="D119" s="9"/>
      <c r="E119" s="9"/>
    </row>
    <row r="120" spans="2:5" x14ac:dyDescent="0.25">
      <c r="B120" s="1"/>
      <c r="C120" s="13"/>
      <c r="D120" s="9"/>
      <c r="E120" s="9"/>
    </row>
    <row r="121" spans="2:5" x14ac:dyDescent="0.25">
      <c r="B121" s="1"/>
      <c r="C121" s="13"/>
      <c r="D121" s="9"/>
      <c r="E121" s="9"/>
    </row>
    <row r="122" spans="2:5" x14ac:dyDescent="0.25">
      <c r="B122" s="1"/>
      <c r="C122" s="13"/>
      <c r="D122" s="9"/>
      <c r="E122" s="9"/>
    </row>
    <row r="123" spans="2:5" x14ac:dyDescent="0.25">
      <c r="B123" s="1"/>
      <c r="C123" s="13"/>
      <c r="D123" s="9"/>
      <c r="E123" s="9"/>
    </row>
    <row r="124" spans="2:5" x14ac:dyDescent="0.25">
      <c r="B124" s="1"/>
      <c r="C124" s="13"/>
      <c r="D124" s="9"/>
      <c r="E124" s="9"/>
    </row>
    <row r="125" spans="2:5" x14ac:dyDescent="0.25">
      <c r="B125" s="1"/>
      <c r="C125" s="13"/>
      <c r="D125" s="9"/>
      <c r="E125" s="9"/>
    </row>
    <row r="126" spans="2:5" x14ac:dyDescent="0.25">
      <c r="B126" s="1"/>
      <c r="C126" s="13"/>
      <c r="D126" s="9"/>
      <c r="E126" s="9"/>
    </row>
    <row r="127" spans="2:5" x14ac:dyDescent="0.25">
      <c r="B127" s="1"/>
      <c r="C127" s="13"/>
      <c r="D127" s="9"/>
      <c r="E127" s="9"/>
    </row>
    <row r="128" spans="2:5" x14ac:dyDescent="0.25">
      <c r="B128" s="1"/>
      <c r="C128" s="13"/>
      <c r="D128" s="9"/>
      <c r="E128" s="9"/>
    </row>
    <row r="129" spans="2:5" x14ac:dyDescent="0.25">
      <c r="B129" s="1"/>
      <c r="C129" s="13"/>
      <c r="D129" s="9"/>
      <c r="E129" s="9"/>
    </row>
    <row r="130" spans="2:5" x14ac:dyDescent="0.25">
      <c r="B130" s="1"/>
      <c r="C130" s="13"/>
      <c r="D130" s="9"/>
      <c r="E130" s="9"/>
    </row>
    <row r="131" spans="2:5" x14ac:dyDescent="0.25">
      <c r="B131" s="1"/>
      <c r="C131" s="13"/>
      <c r="D131" s="9"/>
      <c r="E131" s="9"/>
    </row>
    <row r="132" spans="2:5" x14ac:dyDescent="0.25">
      <c r="B132" s="1"/>
      <c r="C132" s="13"/>
      <c r="D132" s="9"/>
      <c r="E132" s="9"/>
    </row>
    <row r="133" spans="2:5" x14ac:dyDescent="0.25">
      <c r="B133" s="1"/>
      <c r="C133" s="13"/>
      <c r="D133" s="9"/>
      <c r="E133" s="9"/>
    </row>
    <row r="134" spans="2:5" x14ac:dyDescent="0.25">
      <c r="B134" s="1"/>
      <c r="C134" s="13"/>
      <c r="D134" s="9"/>
      <c r="E134" s="9"/>
    </row>
    <row r="135" spans="2:5" x14ac:dyDescent="0.25">
      <c r="B135" s="1"/>
      <c r="C135" s="13"/>
      <c r="D135" s="9"/>
      <c r="E135" s="9"/>
    </row>
    <row r="136" spans="2:5" x14ac:dyDescent="0.25">
      <c r="B136" s="1"/>
      <c r="C136" s="13"/>
      <c r="D136" s="9"/>
      <c r="E136" s="9"/>
    </row>
    <row r="137" spans="2:5" x14ac:dyDescent="0.25">
      <c r="B137" s="1"/>
      <c r="C137" s="13"/>
      <c r="D137" s="9"/>
      <c r="E137" s="9"/>
    </row>
    <row r="138" spans="2:5" x14ac:dyDescent="0.25">
      <c r="B138" s="1"/>
      <c r="C138" s="13"/>
      <c r="D138" s="9"/>
      <c r="E138" s="9"/>
    </row>
    <row r="139" spans="2:5" x14ac:dyDescent="0.25">
      <c r="B139" s="1"/>
      <c r="C139" s="13"/>
      <c r="D139" s="9"/>
      <c r="E139" s="9"/>
    </row>
    <row r="140" spans="2:5" x14ac:dyDescent="0.25">
      <c r="B140" s="1"/>
      <c r="C140" s="13"/>
      <c r="D140" s="9"/>
      <c r="E140" s="9"/>
    </row>
    <row r="141" spans="2:5" x14ac:dyDescent="0.25">
      <c r="B141" s="1"/>
      <c r="C141" s="13"/>
      <c r="D141" s="9"/>
      <c r="E141" s="9"/>
    </row>
    <row r="142" spans="2:5" x14ac:dyDescent="0.25">
      <c r="B142" s="1"/>
      <c r="C142" s="13"/>
      <c r="D142" s="9"/>
      <c r="E142" s="9"/>
    </row>
    <row r="143" spans="2:5" x14ac:dyDescent="0.25">
      <c r="B143" s="1"/>
      <c r="C143" s="13"/>
      <c r="D143" s="9"/>
      <c r="E143" s="9"/>
    </row>
    <row r="144" spans="2:5" x14ac:dyDescent="0.25">
      <c r="B144" s="1"/>
      <c r="C144" s="13"/>
      <c r="D144" s="9"/>
      <c r="E144" s="9"/>
    </row>
    <row r="145" spans="2:5" x14ac:dyDescent="0.25">
      <c r="B145" s="1"/>
      <c r="C145" s="13"/>
      <c r="D145" s="9"/>
      <c r="E145" s="9"/>
    </row>
    <row r="146" spans="2:5" x14ac:dyDescent="0.25">
      <c r="B146" s="1"/>
      <c r="C146" s="13"/>
      <c r="D146" s="9"/>
      <c r="E146" s="9"/>
    </row>
    <row r="147" spans="2:5" x14ac:dyDescent="0.25">
      <c r="B147" s="1"/>
      <c r="C147" s="13"/>
      <c r="D147" s="9"/>
      <c r="E147" s="9"/>
    </row>
    <row r="148" spans="2:5" x14ac:dyDescent="0.25">
      <c r="B148" s="1"/>
      <c r="C148" s="13"/>
      <c r="D148" s="9"/>
      <c r="E148" s="9"/>
    </row>
    <row r="149" spans="2:5" x14ac:dyDescent="0.25">
      <c r="B149" s="1"/>
      <c r="C149" s="13"/>
      <c r="D149" s="9"/>
      <c r="E149" s="9"/>
    </row>
    <row r="150" spans="2:5" x14ac:dyDescent="0.25">
      <c r="B150" s="1"/>
      <c r="C150" s="13"/>
      <c r="D150" s="9"/>
      <c r="E150" s="9"/>
    </row>
    <row r="151" spans="2:5" x14ac:dyDescent="0.25">
      <c r="B151" s="1"/>
      <c r="C151" s="13"/>
      <c r="D151" s="9"/>
      <c r="E151" s="9"/>
    </row>
    <row r="152" spans="2:5" x14ac:dyDescent="0.25">
      <c r="B152" s="1"/>
      <c r="C152" s="13"/>
      <c r="D152" s="9"/>
      <c r="E152" s="9"/>
    </row>
    <row r="153" spans="2:5" x14ac:dyDescent="0.25">
      <c r="B153" s="1"/>
      <c r="C153" s="13"/>
      <c r="D153" s="9"/>
      <c r="E153" s="9"/>
    </row>
    <row r="154" spans="2:5" x14ac:dyDescent="0.25">
      <c r="B154" s="1"/>
      <c r="C154" s="13"/>
      <c r="D154" s="9"/>
      <c r="E154" s="9"/>
    </row>
    <row r="155" spans="2:5" x14ac:dyDescent="0.25">
      <c r="B155" s="1"/>
      <c r="C155" s="13"/>
      <c r="D155" s="9"/>
      <c r="E155" s="9"/>
    </row>
    <row r="156" spans="2:5" x14ac:dyDescent="0.25">
      <c r="B156" s="1"/>
      <c r="C156" s="13"/>
      <c r="D156" s="9"/>
      <c r="E156" s="9"/>
    </row>
    <row r="157" spans="2:5" x14ac:dyDescent="0.25">
      <c r="B157" s="1"/>
      <c r="C157" s="13"/>
      <c r="D157" s="9"/>
      <c r="E157" s="9"/>
    </row>
    <row r="158" spans="2:5" x14ac:dyDescent="0.25">
      <c r="B158" s="1"/>
      <c r="C158" s="13"/>
      <c r="D158" s="9"/>
      <c r="E158" s="9"/>
    </row>
    <row r="159" spans="2:5" x14ac:dyDescent="0.25">
      <c r="B159" s="1"/>
      <c r="C159" s="13"/>
      <c r="D159" s="9"/>
      <c r="E159" s="9"/>
    </row>
    <row r="160" spans="2:5" x14ac:dyDescent="0.25">
      <c r="B160" s="1"/>
      <c r="C160" s="13"/>
      <c r="D160" s="9"/>
      <c r="E160" s="9"/>
    </row>
    <row r="161" spans="2:5" x14ac:dyDescent="0.25">
      <c r="B161" s="1"/>
      <c r="C161" s="13"/>
      <c r="D161" s="9"/>
      <c r="E161" s="9"/>
    </row>
    <row r="162" spans="2:5" x14ac:dyDescent="0.25">
      <c r="B162" s="1"/>
      <c r="C162" s="13"/>
      <c r="D162" s="9"/>
      <c r="E162" s="9"/>
    </row>
    <row r="163" spans="2:5" x14ac:dyDescent="0.25">
      <c r="B163" s="1"/>
      <c r="C163" s="13"/>
      <c r="D163" s="9"/>
      <c r="E163" s="9"/>
    </row>
    <row r="164" spans="2:5" x14ac:dyDescent="0.25">
      <c r="B164" s="1"/>
      <c r="C164" s="13"/>
      <c r="D164" s="9"/>
      <c r="E164" s="9"/>
    </row>
    <row r="165" spans="2:5" x14ac:dyDescent="0.25">
      <c r="B165" s="1"/>
      <c r="C165" s="13"/>
      <c r="D165" s="9"/>
      <c r="E165" s="9"/>
    </row>
    <row r="166" spans="2:5" x14ac:dyDescent="0.25">
      <c r="B166" s="1"/>
      <c r="C166" s="13"/>
      <c r="D166" s="9"/>
      <c r="E166" s="9"/>
    </row>
    <row r="167" spans="2:5" x14ac:dyDescent="0.25">
      <c r="B167" s="1"/>
      <c r="C167" s="13"/>
      <c r="D167" s="9"/>
      <c r="E167" s="9"/>
    </row>
    <row r="168" spans="2:5" x14ac:dyDescent="0.25">
      <c r="B168" s="1"/>
      <c r="C168" s="13"/>
      <c r="D168" s="9"/>
      <c r="E168" s="9"/>
    </row>
    <row r="169" spans="2:5" x14ac:dyDescent="0.25">
      <c r="B169" s="1"/>
      <c r="C169" s="13"/>
      <c r="D169" s="9"/>
      <c r="E169" s="9"/>
    </row>
    <row r="170" spans="2:5" x14ac:dyDescent="0.25">
      <c r="B170" s="1"/>
      <c r="C170" s="13"/>
      <c r="D170" s="9"/>
      <c r="E170" s="9"/>
    </row>
    <row r="171" spans="2:5" x14ac:dyDescent="0.25">
      <c r="B171" s="1"/>
      <c r="C171" s="13"/>
      <c r="D171" s="9"/>
      <c r="E171" s="9"/>
    </row>
    <row r="172" spans="2:5" x14ac:dyDescent="0.25">
      <c r="B172" s="1"/>
      <c r="C172" s="13"/>
      <c r="D172" s="9"/>
      <c r="E172" s="9"/>
    </row>
    <row r="173" spans="2:5" x14ac:dyDescent="0.25">
      <c r="B173" s="1"/>
      <c r="C173" s="13"/>
      <c r="D173" s="9"/>
      <c r="E173" s="9"/>
    </row>
    <row r="174" spans="2:5" x14ac:dyDescent="0.25">
      <c r="B174" s="1"/>
      <c r="C174" s="13"/>
      <c r="D174" s="9"/>
      <c r="E174" s="9"/>
    </row>
    <row r="175" spans="2:5" x14ac:dyDescent="0.25">
      <c r="B175" s="1"/>
      <c r="C175" s="13"/>
      <c r="D175" s="9"/>
      <c r="E175" s="9"/>
    </row>
    <row r="176" spans="2:5" x14ac:dyDescent="0.25">
      <c r="B176" s="2"/>
      <c r="C176" s="13"/>
      <c r="D176" s="9"/>
      <c r="E176" s="9"/>
    </row>
    <row r="177" spans="2:5" x14ac:dyDescent="0.25">
      <c r="B177" s="2"/>
      <c r="C177" s="13"/>
      <c r="D177" s="9"/>
      <c r="E177" s="9"/>
    </row>
    <row r="178" spans="2:5" x14ac:dyDescent="0.25">
      <c r="B178" s="2"/>
      <c r="C178" s="13"/>
      <c r="D178" s="9"/>
      <c r="E178" s="9"/>
    </row>
    <row r="179" spans="2:5" x14ac:dyDescent="0.25">
      <c r="B179" s="2"/>
      <c r="C179" s="13"/>
      <c r="D179" s="9"/>
      <c r="E179" s="9"/>
    </row>
    <row r="180" spans="2:5" x14ac:dyDescent="0.25">
      <c r="B180" s="2"/>
      <c r="C180" s="13"/>
      <c r="D180" s="9"/>
      <c r="E180" s="9"/>
    </row>
    <row r="181" spans="2:5" x14ac:dyDescent="0.25">
      <c r="B181" s="2"/>
      <c r="C181" s="13"/>
      <c r="D181" s="9"/>
      <c r="E181" s="9"/>
    </row>
    <row r="182" spans="2:5" x14ac:dyDescent="0.25">
      <c r="B182" s="2"/>
      <c r="C182" s="13"/>
      <c r="D182" s="9"/>
      <c r="E182" s="9"/>
    </row>
    <row r="183" spans="2:5" x14ac:dyDescent="0.25">
      <c r="B183" s="2"/>
      <c r="C183" s="13"/>
      <c r="D183" s="9"/>
      <c r="E183" s="9"/>
    </row>
    <row r="184" spans="2:5" x14ac:dyDescent="0.25">
      <c r="B184" s="2"/>
      <c r="C184" s="13"/>
      <c r="D184" s="9"/>
      <c r="E184" s="9"/>
    </row>
    <row r="185" spans="2:5" x14ac:dyDescent="0.25">
      <c r="B185" s="2"/>
      <c r="C185" s="13"/>
      <c r="D185" s="9"/>
      <c r="E185" s="9"/>
    </row>
    <row r="186" spans="2:5" x14ac:dyDescent="0.25">
      <c r="B186" s="2"/>
      <c r="C186" s="13"/>
      <c r="D186" s="9"/>
      <c r="E186" s="9"/>
    </row>
    <row r="187" spans="2:5" x14ac:dyDescent="0.25">
      <c r="B187" s="2"/>
      <c r="C187" s="13"/>
      <c r="D187" s="9"/>
      <c r="E187" s="9"/>
    </row>
    <row r="188" spans="2:5" x14ac:dyDescent="0.25">
      <c r="B188" s="2"/>
      <c r="C188" s="13"/>
      <c r="D188" s="9"/>
      <c r="E188" s="9"/>
    </row>
    <row r="189" spans="2:5" x14ac:dyDescent="0.25">
      <c r="B189" s="2"/>
      <c r="C189" s="13"/>
      <c r="D189" s="9"/>
      <c r="E189" s="9"/>
    </row>
    <row r="190" spans="2:5" x14ac:dyDescent="0.25">
      <c r="B190" s="2"/>
      <c r="C190" s="13"/>
      <c r="D190" s="9"/>
      <c r="E190" s="9"/>
    </row>
    <row r="191" spans="2:5" x14ac:dyDescent="0.25">
      <c r="B191" s="2"/>
      <c r="C191" s="13"/>
      <c r="D191" s="9"/>
      <c r="E191" s="9"/>
    </row>
    <row r="192" spans="2:5" x14ac:dyDescent="0.25">
      <c r="B192" s="2"/>
      <c r="C192" s="13"/>
      <c r="D192" s="9"/>
      <c r="E192" s="9"/>
    </row>
    <row r="193" spans="2:5" x14ac:dyDescent="0.25">
      <c r="B193" s="2"/>
      <c r="C193" s="13"/>
      <c r="D193" s="9"/>
      <c r="E193" s="9"/>
    </row>
    <row r="194" spans="2:5" x14ac:dyDescent="0.25">
      <c r="B194" s="2"/>
      <c r="C194" s="13"/>
      <c r="D194" s="9"/>
      <c r="E194" s="9"/>
    </row>
    <row r="195" spans="2:5" x14ac:dyDescent="0.25">
      <c r="B195" s="2"/>
      <c r="C195" s="13"/>
      <c r="D195" s="9"/>
      <c r="E195" s="9"/>
    </row>
    <row r="196" spans="2:5" x14ac:dyDescent="0.25">
      <c r="B196" s="2"/>
      <c r="C196" s="13"/>
      <c r="D196" s="9"/>
      <c r="E196" s="9"/>
    </row>
    <row r="197" spans="2:5" x14ac:dyDescent="0.25">
      <c r="B197" s="2"/>
      <c r="C197" s="13"/>
      <c r="D197" s="9"/>
      <c r="E197" s="9"/>
    </row>
    <row r="198" spans="2:5" x14ac:dyDescent="0.25">
      <c r="B198" s="2"/>
      <c r="C198" s="13"/>
      <c r="D198" s="9"/>
      <c r="E198" s="9"/>
    </row>
    <row r="199" spans="2:5" x14ac:dyDescent="0.25">
      <c r="B199" s="2"/>
      <c r="C199" s="13"/>
      <c r="D199" s="9"/>
      <c r="E199" s="9"/>
    </row>
    <row r="200" spans="2:5" x14ac:dyDescent="0.25">
      <c r="B200" s="2"/>
      <c r="C200" s="13"/>
      <c r="D200" s="9"/>
      <c r="E200" s="9"/>
    </row>
    <row r="201" spans="2:5" x14ac:dyDescent="0.25">
      <c r="B201" s="2"/>
      <c r="C201" s="13"/>
      <c r="D201" s="9"/>
      <c r="E201" s="9"/>
    </row>
    <row r="202" spans="2:5" x14ac:dyDescent="0.25">
      <c r="B202" s="2"/>
      <c r="C202" s="13"/>
      <c r="D202" s="9"/>
      <c r="E202" s="9"/>
    </row>
    <row r="203" spans="2:5" x14ac:dyDescent="0.25">
      <c r="B203" s="2"/>
      <c r="C203" s="13"/>
      <c r="D203" s="9"/>
      <c r="E203" s="9"/>
    </row>
    <row r="204" spans="2:5" x14ac:dyDescent="0.25">
      <c r="B204" s="2"/>
      <c r="C204" s="13"/>
      <c r="D204" s="9"/>
      <c r="E204" s="9"/>
    </row>
    <row r="205" spans="2:5" x14ac:dyDescent="0.25">
      <c r="B205" s="2"/>
      <c r="C205" s="13"/>
      <c r="D205" s="9"/>
      <c r="E205" s="9"/>
    </row>
    <row r="206" spans="2:5" x14ac:dyDescent="0.25">
      <c r="B206" s="2"/>
      <c r="C206" s="13"/>
      <c r="D206" s="9"/>
      <c r="E206" s="9"/>
    </row>
    <row r="207" spans="2:5" x14ac:dyDescent="0.25">
      <c r="B207" s="2"/>
      <c r="C207" s="13"/>
      <c r="D207" s="9"/>
      <c r="E207" s="9"/>
    </row>
    <row r="208" spans="2:5" x14ac:dyDescent="0.25">
      <c r="B208" s="2"/>
      <c r="C208" s="13"/>
      <c r="D208" s="9"/>
      <c r="E208" s="9"/>
    </row>
    <row r="209" spans="2:5" x14ac:dyDescent="0.25">
      <c r="B209" s="2"/>
      <c r="C209" s="13"/>
      <c r="D209" s="9"/>
      <c r="E209" s="9"/>
    </row>
    <row r="210" spans="2:5" x14ac:dyDescent="0.25">
      <c r="B210" s="2"/>
      <c r="C210" s="13"/>
      <c r="D210" s="9"/>
      <c r="E210" s="9"/>
    </row>
    <row r="211" spans="2:5" x14ac:dyDescent="0.25">
      <c r="B211" s="2"/>
      <c r="C211" s="13"/>
      <c r="D211" s="9"/>
      <c r="E211" s="9"/>
    </row>
    <row r="212" spans="2:5" x14ac:dyDescent="0.25">
      <c r="B212" s="2"/>
      <c r="C212" s="13"/>
      <c r="D212" s="9"/>
      <c r="E212" s="9"/>
    </row>
    <row r="213" spans="2:5" x14ac:dyDescent="0.25">
      <c r="B213" s="2"/>
      <c r="C213" s="13"/>
      <c r="D213" s="9"/>
      <c r="E213" s="9"/>
    </row>
    <row r="214" spans="2:5" x14ac:dyDescent="0.25">
      <c r="B214" s="2"/>
      <c r="C214" s="13"/>
      <c r="D214" s="9"/>
      <c r="E214" s="9"/>
    </row>
    <row r="215" spans="2:5" x14ac:dyDescent="0.25">
      <c r="B215" s="2"/>
      <c r="C215" s="13"/>
      <c r="D215" s="9"/>
      <c r="E215" s="9"/>
    </row>
    <row r="216" spans="2:5" x14ac:dyDescent="0.25">
      <c r="B216" s="2"/>
      <c r="C216" s="13"/>
      <c r="D216" s="9"/>
      <c r="E216" s="9"/>
    </row>
    <row r="217" spans="2:5" x14ac:dyDescent="0.25">
      <c r="B217" s="2"/>
      <c r="C217" s="13"/>
      <c r="D217" s="9"/>
      <c r="E217" s="9"/>
    </row>
    <row r="218" spans="2:5" x14ac:dyDescent="0.25">
      <c r="B218" s="2"/>
      <c r="C218" s="13"/>
      <c r="D218" s="9"/>
      <c r="E218" s="9"/>
    </row>
    <row r="219" spans="2:5" x14ac:dyDescent="0.25">
      <c r="B219" s="2"/>
      <c r="C219" s="13"/>
      <c r="D219" s="9"/>
      <c r="E219" s="9"/>
    </row>
    <row r="220" spans="2:5" x14ac:dyDescent="0.25">
      <c r="B220" s="2"/>
      <c r="C220" s="13"/>
      <c r="D220" s="9"/>
      <c r="E220" s="9"/>
    </row>
    <row r="221" spans="2:5" x14ac:dyDescent="0.25">
      <c r="B221" s="2"/>
      <c r="C221" s="13"/>
      <c r="D221" s="9"/>
      <c r="E221" s="9"/>
    </row>
    <row r="222" spans="2:5" x14ac:dyDescent="0.25">
      <c r="B222" s="2"/>
      <c r="C222" s="13"/>
      <c r="D222" s="9"/>
      <c r="E222" s="9"/>
    </row>
    <row r="223" spans="2:5" x14ac:dyDescent="0.25">
      <c r="B223" s="2"/>
      <c r="C223" s="13"/>
      <c r="D223" s="9"/>
      <c r="E223" s="9"/>
    </row>
    <row r="224" spans="2:5" x14ac:dyDescent="0.25">
      <c r="B224" s="2"/>
      <c r="C224" s="13"/>
      <c r="D224" s="9"/>
      <c r="E224" s="9"/>
    </row>
    <row r="225" spans="2:5" x14ac:dyDescent="0.25">
      <c r="B225" s="2"/>
      <c r="C225" s="13"/>
      <c r="D225" s="9"/>
      <c r="E225" s="9"/>
    </row>
    <row r="226" spans="2:5" x14ac:dyDescent="0.25">
      <c r="B226" s="2"/>
      <c r="C226" s="13"/>
      <c r="D226" s="9"/>
      <c r="E226" s="9"/>
    </row>
    <row r="227" spans="2:5" x14ac:dyDescent="0.25">
      <c r="B227" s="2"/>
      <c r="C227" s="13"/>
      <c r="D227" s="9"/>
      <c r="E227" s="9"/>
    </row>
    <row r="228" spans="2:5" x14ac:dyDescent="0.25">
      <c r="B228" s="2"/>
      <c r="C228" s="13"/>
      <c r="D228" s="9"/>
      <c r="E228" s="9"/>
    </row>
    <row r="229" spans="2:5" x14ac:dyDescent="0.25">
      <c r="B229" s="2"/>
      <c r="C229" s="13"/>
      <c r="D229" s="9"/>
      <c r="E229" s="9"/>
    </row>
    <row r="230" spans="2:5" x14ac:dyDescent="0.25">
      <c r="B230" s="2"/>
      <c r="C230" s="13"/>
      <c r="D230" s="9"/>
      <c r="E230" s="9"/>
    </row>
    <row r="231" spans="2:5" x14ac:dyDescent="0.25">
      <c r="B231" s="2"/>
      <c r="C231" s="13"/>
      <c r="D231" s="9"/>
      <c r="E231" s="9"/>
    </row>
    <row r="232" spans="2:5" x14ac:dyDescent="0.25">
      <c r="B232" s="2"/>
      <c r="C232" s="13"/>
      <c r="D232" s="9"/>
      <c r="E232" s="9"/>
    </row>
    <row r="233" spans="2:5" x14ac:dyDescent="0.25">
      <c r="B233" s="2"/>
      <c r="C233" s="13"/>
      <c r="D233" s="9"/>
      <c r="E233" s="9"/>
    </row>
    <row r="234" spans="2:5" x14ac:dyDescent="0.25">
      <c r="B234" s="2"/>
      <c r="C234" s="13"/>
      <c r="D234" s="9"/>
      <c r="E234" s="9"/>
    </row>
    <row r="235" spans="2:5" x14ac:dyDescent="0.25">
      <c r="B235" s="2"/>
      <c r="C235" s="13"/>
      <c r="D235" s="9"/>
      <c r="E235" s="9"/>
    </row>
    <row r="236" spans="2:5" x14ac:dyDescent="0.25">
      <c r="B236" s="2"/>
      <c r="C236" s="13"/>
      <c r="D236" s="9"/>
      <c r="E236" s="9"/>
    </row>
    <row r="237" spans="2:5" x14ac:dyDescent="0.25">
      <c r="B237" s="2"/>
      <c r="C237" s="13"/>
      <c r="D237" s="9"/>
      <c r="E237" s="9"/>
    </row>
    <row r="238" spans="2:5" x14ac:dyDescent="0.25">
      <c r="B238" s="2"/>
      <c r="C238" s="13"/>
      <c r="D238" s="9"/>
      <c r="E238" s="9"/>
    </row>
    <row r="239" spans="2:5" x14ac:dyDescent="0.25">
      <c r="B239" s="2"/>
      <c r="C239" s="13"/>
      <c r="D239" s="9"/>
      <c r="E239" s="9"/>
    </row>
    <row r="240" spans="2:5" x14ac:dyDescent="0.25">
      <c r="B240" s="2"/>
      <c r="C240" s="13"/>
      <c r="D240" s="9"/>
      <c r="E240" s="9"/>
    </row>
    <row r="241" spans="2:5" x14ac:dyDescent="0.25">
      <c r="B241" s="2"/>
      <c r="C241" s="13"/>
      <c r="D241" s="9"/>
      <c r="E241" s="9"/>
    </row>
    <row r="242" spans="2:5" x14ac:dyDescent="0.25">
      <c r="B242" s="2"/>
      <c r="C242" s="13"/>
      <c r="D242" s="9"/>
      <c r="E242" s="9"/>
    </row>
    <row r="243" spans="2:5" x14ac:dyDescent="0.25">
      <c r="B243" s="2"/>
      <c r="C243" s="13"/>
      <c r="D243" s="9"/>
      <c r="E243" s="9"/>
    </row>
    <row r="244" spans="2:5" x14ac:dyDescent="0.25">
      <c r="B244" s="2"/>
      <c r="C244" s="13"/>
      <c r="D244" s="9"/>
      <c r="E244" s="9"/>
    </row>
    <row r="245" spans="2:5" x14ac:dyDescent="0.25">
      <c r="B245" s="2"/>
      <c r="C245" s="13"/>
      <c r="D245" s="9"/>
      <c r="E245" s="9"/>
    </row>
    <row r="246" spans="2:5" x14ac:dyDescent="0.25">
      <c r="B246" s="2"/>
      <c r="C246" s="13"/>
      <c r="D246" s="9"/>
      <c r="E246" s="9"/>
    </row>
    <row r="247" spans="2:5" x14ac:dyDescent="0.25">
      <c r="B247" s="2"/>
      <c r="C247" s="13"/>
      <c r="D247" s="9"/>
      <c r="E247" s="9"/>
    </row>
    <row r="248" spans="2:5" x14ac:dyDescent="0.25">
      <c r="B248" s="2"/>
      <c r="C248" s="13"/>
      <c r="D248" s="9"/>
      <c r="E248" s="9"/>
    </row>
    <row r="249" spans="2:5" x14ac:dyDescent="0.25">
      <c r="B249" s="2"/>
      <c r="C249" s="13"/>
      <c r="D249" s="9"/>
      <c r="E249" s="9"/>
    </row>
    <row r="250" spans="2:5" x14ac:dyDescent="0.25">
      <c r="B250" s="2"/>
      <c r="C250" s="13"/>
      <c r="D250" s="9"/>
      <c r="E250" s="9"/>
    </row>
    <row r="251" spans="2:5" x14ac:dyDescent="0.25">
      <c r="B251" s="2"/>
      <c r="C251" s="13"/>
      <c r="D251" s="9"/>
      <c r="E251" s="9"/>
    </row>
    <row r="252" spans="2:5" x14ac:dyDescent="0.25">
      <c r="B252" s="2"/>
      <c r="C252" s="13"/>
      <c r="D252" s="9"/>
      <c r="E252" s="9"/>
    </row>
    <row r="253" spans="2:5" x14ac:dyDescent="0.25">
      <c r="B253" s="2"/>
      <c r="C253" s="13"/>
      <c r="D253" s="9"/>
      <c r="E253" s="9"/>
    </row>
    <row r="254" spans="2:5" x14ac:dyDescent="0.25">
      <c r="B254" s="2"/>
      <c r="C254" s="13"/>
      <c r="D254" s="9"/>
      <c r="E254" s="9"/>
    </row>
    <row r="255" spans="2:5" x14ac:dyDescent="0.25">
      <c r="B255" s="2"/>
      <c r="C255" s="13"/>
      <c r="D255" s="9"/>
      <c r="E255" s="9"/>
    </row>
    <row r="256" spans="2:5" x14ac:dyDescent="0.25">
      <c r="B256" s="2"/>
      <c r="C256" s="13"/>
      <c r="D256" s="9"/>
      <c r="E256" s="9"/>
    </row>
    <row r="257" spans="2:5" x14ac:dyDescent="0.25">
      <c r="B257" s="2"/>
      <c r="C257" s="13"/>
      <c r="D257" s="9"/>
      <c r="E257" s="9"/>
    </row>
    <row r="258" spans="2:5" x14ac:dyDescent="0.25">
      <c r="B258" s="2"/>
      <c r="C258" s="13"/>
      <c r="D258" s="9"/>
      <c r="E258" s="9"/>
    </row>
    <row r="259" spans="2:5" x14ac:dyDescent="0.25">
      <c r="B259" s="2"/>
      <c r="C259" s="13"/>
      <c r="D259" s="9"/>
      <c r="E259" s="9"/>
    </row>
    <row r="260" spans="2:5" x14ac:dyDescent="0.25">
      <c r="B260" s="2"/>
      <c r="C260" s="13"/>
      <c r="D260" s="9"/>
      <c r="E260" s="9"/>
    </row>
    <row r="261" spans="2:5" x14ac:dyDescent="0.25">
      <c r="B261" s="2"/>
      <c r="C261" s="13"/>
      <c r="D261" s="9"/>
      <c r="E261" s="9"/>
    </row>
    <row r="262" spans="2:5" x14ac:dyDescent="0.25">
      <c r="B262" s="2"/>
      <c r="C262" s="13"/>
      <c r="D262" s="9"/>
      <c r="E262" s="9"/>
    </row>
    <row r="263" spans="2:5" x14ac:dyDescent="0.25">
      <c r="B263" s="2"/>
      <c r="C263" s="13"/>
      <c r="D263" s="9"/>
      <c r="E263" s="9"/>
    </row>
    <row r="264" spans="2:5" x14ac:dyDescent="0.25">
      <c r="B264" s="2"/>
      <c r="C264" s="13"/>
      <c r="D264" s="9"/>
      <c r="E264" s="9"/>
    </row>
    <row r="265" spans="2:5" x14ac:dyDescent="0.25">
      <c r="B265" s="2"/>
      <c r="C265" s="13"/>
      <c r="D265" s="9"/>
      <c r="E265" s="9"/>
    </row>
    <row r="266" spans="2:5" x14ac:dyDescent="0.25">
      <c r="B266" s="2"/>
      <c r="C266" s="13"/>
      <c r="D266" s="9"/>
      <c r="E266" s="9"/>
    </row>
    <row r="267" spans="2:5" x14ac:dyDescent="0.25">
      <c r="B267" s="2"/>
      <c r="C267" s="13"/>
      <c r="D267" s="9"/>
      <c r="E267" s="9"/>
    </row>
    <row r="268" spans="2:5" x14ac:dyDescent="0.25">
      <c r="B268" s="2"/>
      <c r="C268" s="13"/>
      <c r="D268" s="9"/>
      <c r="E268" s="9"/>
    </row>
    <row r="269" spans="2:5" x14ac:dyDescent="0.25">
      <c r="B269" s="2"/>
      <c r="C269" s="13"/>
      <c r="D269" s="9"/>
      <c r="E269" s="9"/>
    </row>
    <row r="270" spans="2:5" x14ac:dyDescent="0.25">
      <c r="B270" s="2"/>
      <c r="C270" s="13"/>
      <c r="D270" s="9"/>
      <c r="E270" s="9"/>
    </row>
    <row r="271" spans="2:5" x14ac:dyDescent="0.25">
      <c r="B271" s="2"/>
      <c r="C271" s="13"/>
      <c r="D271" s="9"/>
      <c r="E271" s="9"/>
    </row>
    <row r="272" spans="2:5" x14ac:dyDescent="0.25">
      <c r="B272" s="2"/>
      <c r="C272" s="13"/>
      <c r="D272" s="9"/>
      <c r="E272" s="9"/>
    </row>
    <row r="273" spans="2:5" x14ac:dyDescent="0.25">
      <c r="B273" s="2"/>
      <c r="C273" s="13"/>
      <c r="D273" s="9"/>
      <c r="E273" s="9"/>
    </row>
    <row r="274" spans="2:5" x14ac:dyDescent="0.25">
      <c r="B274" s="2"/>
      <c r="C274" s="13"/>
      <c r="D274" s="9"/>
      <c r="E274" s="9"/>
    </row>
    <row r="275" spans="2:5" x14ac:dyDescent="0.25">
      <c r="B275" s="2"/>
      <c r="C275" s="13"/>
      <c r="D275" s="9"/>
      <c r="E275" s="9"/>
    </row>
    <row r="276" spans="2:5" x14ac:dyDescent="0.25">
      <c r="B276" s="2"/>
      <c r="C276" s="13"/>
      <c r="D276" s="9"/>
      <c r="E276" s="9"/>
    </row>
    <row r="277" spans="2:5" x14ac:dyDescent="0.25">
      <c r="B277" s="2"/>
      <c r="C277" s="13"/>
      <c r="D277" s="9"/>
      <c r="E277" s="9"/>
    </row>
    <row r="278" spans="2:5" x14ac:dyDescent="0.25">
      <c r="B278" s="2"/>
      <c r="C278" s="13"/>
      <c r="D278" s="9"/>
      <c r="E278" s="9"/>
    </row>
    <row r="279" spans="2:5" x14ac:dyDescent="0.25">
      <c r="B279" s="2"/>
      <c r="C279" s="13"/>
      <c r="D279" s="9"/>
      <c r="E279" s="9"/>
    </row>
    <row r="280" spans="2:5" x14ac:dyDescent="0.25">
      <c r="B280" s="2"/>
      <c r="C280" s="13"/>
      <c r="D280" s="9"/>
      <c r="E280" s="9"/>
    </row>
    <row r="281" spans="2:5" x14ac:dyDescent="0.25">
      <c r="B281" s="2"/>
      <c r="C281" s="13"/>
      <c r="D281" s="9"/>
      <c r="E281" s="9"/>
    </row>
    <row r="282" spans="2:5" x14ac:dyDescent="0.25">
      <c r="B282" s="2"/>
      <c r="C282" s="13"/>
      <c r="D282" s="9"/>
      <c r="E282" s="9"/>
    </row>
    <row r="283" spans="2:5" x14ac:dyDescent="0.25">
      <c r="B283" s="2"/>
      <c r="C283" s="13"/>
      <c r="D283" s="9"/>
      <c r="E283" s="9"/>
    </row>
    <row r="284" spans="2:5" x14ac:dyDescent="0.25">
      <c r="B284" s="2"/>
      <c r="C284" s="13"/>
      <c r="D284" s="9"/>
      <c r="E284" s="9"/>
    </row>
    <row r="285" spans="2:5" x14ac:dyDescent="0.25">
      <c r="B285" s="2"/>
      <c r="C285" s="13"/>
      <c r="D285" s="9"/>
      <c r="E285" s="9"/>
    </row>
    <row r="286" spans="2:5" x14ac:dyDescent="0.25">
      <c r="B286" s="2"/>
      <c r="C286" s="13"/>
      <c r="D286" s="9"/>
      <c r="E286" s="9"/>
    </row>
    <row r="287" spans="2:5" x14ac:dyDescent="0.25">
      <c r="B287" s="2"/>
      <c r="C287" s="13"/>
      <c r="D287" s="9"/>
      <c r="E287" s="9"/>
    </row>
    <row r="288" spans="2:5" x14ac:dyDescent="0.25">
      <c r="B288" s="2"/>
      <c r="C288" s="13"/>
      <c r="D288" s="9"/>
      <c r="E288" s="9"/>
    </row>
    <row r="289" spans="2:5" x14ac:dyDescent="0.25">
      <c r="B289" s="2"/>
      <c r="C289" s="13"/>
      <c r="D289" s="9"/>
      <c r="E289" s="9"/>
    </row>
    <row r="290" spans="2:5" x14ac:dyDescent="0.25">
      <c r="B290" s="2"/>
      <c r="C290" s="13"/>
      <c r="D290" s="9"/>
      <c r="E290" s="9"/>
    </row>
    <row r="291" spans="2:5" x14ac:dyDescent="0.25">
      <c r="B291" s="2"/>
      <c r="C291" s="13"/>
      <c r="D291" s="9"/>
      <c r="E291" s="9"/>
    </row>
    <row r="292" spans="2:5" x14ac:dyDescent="0.25">
      <c r="B292" s="2"/>
      <c r="C292" s="13"/>
      <c r="D292" s="9"/>
      <c r="E292" s="9"/>
    </row>
    <row r="293" spans="2:5" x14ac:dyDescent="0.25">
      <c r="B293" s="2"/>
      <c r="C293" s="13"/>
      <c r="D293" s="9"/>
      <c r="E293" s="9"/>
    </row>
    <row r="294" spans="2:5" x14ac:dyDescent="0.25">
      <c r="B294" s="2"/>
      <c r="C294" s="13"/>
      <c r="D294" s="9"/>
      <c r="E294" s="9"/>
    </row>
    <row r="295" spans="2:5" x14ac:dyDescent="0.25">
      <c r="B295" s="2"/>
      <c r="C295" s="13"/>
      <c r="D295" s="9"/>
      <c r="E295" s="9"/>
    </row>
    <row r="296" spans="2:5" x14ac:dyDescent="0.25">
      <c r="B296" s="2"/>
      <c r="C296" s="13"/>
      <c r="D296" s="9"/>
      <c r="E296" s="9"/>
    </row>
    <row r="297" spans="2:5" x14ac:dyDescent="0.25">
      <c r="B297" s="2"/>
      <c r="C297" s="13"/>
      <c r="D297" s="9"/>
      <c r="E297" s="9"/>
    </row>
    <row r="298" spans="2:5" x14ac:dyDescent="0.25">
      <c r="B298" s="2"/>
      <c r="C298" s="13"/>
      <c r="D298" s="9"/>
      <c r="E298" s="9"/>
    </row>
    <row r="299" spans="2:5" x14ac:dyDescent="0.25">
      <c r="B299" s="2"/>
      <c r="C299" s="13"/>
      <c r="D299" s="9"/>
      <c r="E299" s="9"/>
    </row>
    <row r="300" spans="2:5" x14ac:dyDescent="0.25">
      <c r="B300" s="2"/>
      <c r="C300" s="13"/>
      <c r="D300" s="9"/>
      <c r="E300" s="9"/>
    </row>
    <row r="301" spans="2:5" x14ac:dyDescent="0.25">
      <c r="B301" s="2"/>
      <c r="C301" s="13"/>
      <c r="D301" s="9"/>
      <c r="E301" s="9"/>
    </row>
    <row r="302" spans="2:5" x14ac:dyDescent="0.25">
      <c r="B302" s="2"/>
      <c r="C302" s="13"/>
      <c r="D302" s="9"/>
      <c r="E302" s="9"/>
    </row>
    <row r="303" spans="2:5" x14ac:dyDescent="0.25">
      <c r="B303" s="2"/>
      <c r="C303" s="13"/>
      <c r="D303" s="9"/>
      <c r="E303" s="9"/>
    </row>
    <row r="304" spans="2:5" x14ac:dyDescent="0.25">
      <c r="B304" s="2"/>
      <c r="C304" s="13"/>
      <c r="D304" s="9"/>
      <c r="E304" s="9"/>
    </row>
    <row r="305" spans="2:5" x14ac:dyDescent="0.25">
      <c r="B305" s="2"/>
      <c r="C305" s="13"/>
      <c r="D305" s="9"/>
      <c r="E305" s="9"/>
    </row>
    <row r="306" spans="2:5" x14ac:dyDescent="0.25">
      <c r="B306" s="2"/>
      <c r="C306" s="13"/>
      <c r="D306" s="9"/>
      <c r="E306" s="9"/>
    </row>
    <row r="307" spans="2:5" x14ac:dyDescent="0.25">
      <c r="B307" s="2"/>
      <c r="C307" s="13"/>
      <c r="D307" s="9"/>
      <c r="E307" s="9"/>
    </row>
    <row r="308" spans="2:5" x14ac:dyDescent="0.25">
      <c r="B308" s="2"/>
      <c r="C308" s="13"/>
      <c r="D308" s="9"/>
      <c r="E308" s="9"/>
    </row>
    <row r="309" spans="2:5" x14ac:dyDescent="0.25">
      <c r="B309" s="2"/>
      <c r="C309" s="13"/>
      <c r="D309" s="9"/>
      <c r="E309" s="9"/>
    </row>
    <row r="310" spans="2:5" x14ac:dyDescent="0.25">
      <c r="B310" s="2"/>
      <c r="C310" s="13"/>
      <c r="D310" s="9"/>
      <c r="E310" s="9"/>
    </row>
    <row r="311" spans="2:5" x14ac:dyDescent="0.25">
      <c r="B311" s="2"/>
      <c r="C311" s="13"/>
      <c r="D311" s="9"/>
      <c r="E311" s="9"/>
    </row>
    <row r="312" spans="2:5" x14ac:dyDescent="0.25">
      <c r="B312" s="2"/>
      <c r="C312" s="13"/>
      <c r="D312" s="9"/>
      <c r="E312" s="9"/>
    </row>
    <row r="313" spans="2:5" x14ac:dyDescent="0.25">
      <c r="B313" s="2"/>
      <c r="C313" s="13"/>
      <c r="D313" s="9"/>
      <c r="E313" s="9"/>
    </row>
    <row r="314" spans="2:5" x14ac:dyDescent="0.25">
      <c r="B314" s="2"/>
      <c r="C314" s="13"/>
      <c r="D314" s="9"/>
      <c r="E314" s="9"/>
    </row>
    <row r="315" spans="2:5" x14ac:dyDescent="0.25">
      <c r="B315" s="2"/>
      <c r="C315" s="13"/>
      <c r="D315" s="9"/>
      <c r="E315" s="9"/>
    </row>
    <row r="316" spans="2:5" x14ac:dyDescent="0.25">
      <c r="B316" s="2"/>
      <c r="C316" s="13"/>
      <c r="D316" s="9"/>
      <c r="E316" s="9"/>
    </row>
    <row r="317" spans="2:5" x14ac:dyDescent="0.25">
      <c r="B317" s="2"/>
      <c r="C317" s="13"/>
      <c r="D317" s="9"/>
      <c r="E317" s="9"/>
    </row>
    <row r="318" spans="2:5" x14ac:dyDescent="0.25">
      <c r="B318" s="2"/>
      <c r="C318" s="13"/>
      <c r="D318" s="9"/>
      <c r="E318" s="9"/>
    </row>
    <row r="319" spans="2:5" x14ac:dyDescent="0.25">
      <c r="B319" s="2"/>
      <c r="C319" s="13"/>
      <c r="D319" s="9"/>
      <c r="E319" s="9"/>
    </row>
    <row r="320" spans="2:5" x14ac:dyDescent="0.25">
      <c r="B320" s="2"/>
      <c r="C320" s="13"/>
      <c r="D320" s="9"/>
      <c r="E320" s="9"/>
    </row>
    <row r="321" spans="2:5" x14ac:dyDescent="0.25">
      <c r="B321" s="2"/>
      <c r="C321" s="13"/>
      <c r="D321" s="9"/>
      <c r="E321" s="9"/>
    </row>
    <row r="322" spans="2:5" x14ac:dyDescent="0.25">
      <c r="B322" s="2"/>
      <c r="C322" s="13"/>
      <c r="D322" s="9"/>
      <c r="E322" s="9"/>
    </row>
    <row r="323" spans="2:5" x14ac:dyDescent="0.25">
      <c r="B323" s="2"/>
      <c r="C323" s="13"/>
      <c r="D323" s="9"/>
      <c r="E323" s="9"/>
    </row>
    <row r="324" spans="2:5" x14ac:dyDescent="0.25">
      <c r="B324" s="2"/>
      <c r="C324" s="13"/>
      <c r="D324" s="9"/>
      <c r="E324" s="9"/>
    </row>
    <row r="325" spans="2:5" x14ac:dyDescent="0.25">
      <c r="B325" s="2"/>
      <c r="C325" s="13"/>
      <c r="D325" s="9"/>
      <c r="E325" s="9"/>
    </row>
    <row r="326" spans="2:5" x14ac:dyDescent="0.25">
      <c r="B326" s="2"/>
      <c r="C326" s="13"/>
      <c r="D326" s="9"/>
      <c r="E326" s="9"/>
    </row>
    <row r="327" spans="2:5" x14ac:dyDescent="0.25">
      <c r="B327" s="2"/>
      <c r="C327" s="13"/>
      <c r="D327" s="9"/>
      <c r="E327" s="9"/>
    </row>
    <row r="328" spans="2:5" x14ac:dyDescent="0.25">
      <c r="B328" s="2"/>
      <c r="C328" s="13"/>
      <c r="D328" s="9"/>
      <c r="E328" s="9"/>
    </row>
    <row r="329" spans="2:5" x14ac:dyDescent="0.25">
      <c r="B329" s="2"/>
      <c r="C329" s="13"/>
      <c r="D329" s="9"/>
      <c r="E329" s="9"/>
    </row>
    <row r="330" spans="2:5" x14ac:dyDescent="0.25">
      <c r="B330" s="2"/>
      <c r="C330" s="13"/>
      <c r="D330" s="9"/>
      <c r="E330" s="9"/>
    </row>
    <row r="331" spans="2:5" x14ac:dyDescent="0.25">
      <c r="B331" s="2"/>
      <c r="C331" s="13"/>
      <c r="D331" s="9"/>
      <c r="E331" s="9"/>
    </row>
    <row r="332" spans="2:5" x14ac:dyDescent="0.25">
      <c r="B332" s="2"/>
      <c r="C332" s="13"/>
      <c r="D332" s="9"/>
      <c r="E332" s="9"/>
    </row>
    <row r="333" spans="2:5" x14ac:dyDescent="0.25">
      <c r="B333" s="2"/>
      <c r="C333" s="13"/>
      <c r="D333" s="9"/>
      <c r="E333" s="9"/>
    </row>
    <row r="334" spans="2:5" x14ac:dyDescent="0.25">
      <c r="B334" s="2"/>
      <c r="C334" s="13"/>
      <c r="D334" s="9"/>
      <c r="E334" s="9"/>
    </row>
    <row r="335" spans="2:5" x14ac:dyDescent="0.25">
      <c r="B335" s="2"/>
      <c r="C335" s="13"/>
      <c r="D335" s="9"/>
      <c r="E335" s="9"/>
    </row>
    <row r="336" spans="2:5" x14ac:dyDescent="0.25">
      <c r="B336" s="2"/>
      <c r="C336" s="13"/>
      <c r="D336" s="9"/>
      <c r="E336" s="9"/>
    </row>
    <row r="337" spans="2:5" x14ac:dyDescent="0.25">
      <c r="B337" s="2"/>
      <c r="C337" s="13"/>
      <c r="D337" s="9"/>
      <c r="E337" s="9"/>
    </row>
    <row r="338" spans="2:5" x14ac:dyDescent="0.25">
      <c r="B338" s="2"/>
      <c r="C338" s="13"/>
      <c r="D338" s="9"/>
      <c r="E338" s="9"/>
    </row>
    <row r="339" spans="2:5" x14ac:dyDescent="0.25">
      <c r="B339" s="2"/>
      <c r="C339" s="13"/>
      <c r="D339" s="9"/>
      <c r="E339" s="9"/>
    </row>
    <row r="340" spans="2:5" x14ac:dyDescent="0.25">
      <c r="B340" s="2"/>
      <c r="C340" s="13"/>
      <c r="D340" s="9"/>
      <c r="E340" s="9"/>
    </row>
    <row r="341" spans="2:5" x14ac:dyDescent="0.25">
      <c r="B341" s="2"/>
      <c r="C341" s="13"/>
      <c r="D341" s="9"/>
      <c r="E341" s="9"/>
    </row>
    <row r="342" spans="2:5" x14ac:dyDescent="0.25">
      <c r="B342" s="2"/>
      <c r="C342" s="13"/>
      <c r="D342" s="9"/>
      <c r="E342" s="9"/>
    </row>
    <row r="343" spans="2:5" x14ac:dyDescent="0.25">
      <c r="B343" s="2"/>
      <c r="C343" s="13"/>
      <c r="D343" s="9"/>
      <c r="E343" s="9"/>
    </row>
    <row r="344" spans="2:5" x14ac:dyDescent="0.25">
      <c r="B344" s="2"/>
      <c r="C344" s="13"/>
      <c r="D344" s="9"/>
      <c r="E344" s="9"/>
    </row>
    <row r="345" spans="2:5" x14ac:dyDescent="0.25">
      <c r="B345" s="2"/>
      <c r="C345" s="13"/>
      <c r="D345" s="9"/>
      <c r="E345" s="9"/>
    </row>
    <row r="346" spans="2:5" x14ac:dyDescent="0.25">
      <c r="B346" s="2"/>
      <c r="C346" s="13"/>
      <c r="D346" s="9"/>
      <c r="E346" s="9"/>
    </row>
    <row r="347" spans="2:5" x14ac:dyDescent="0.25">
      <c r="B347" s="2"/>
      <c r="C347" s="13"/>
      <c r="D347" s="9"/>
      <c r="E347" s="9"/>
    </row>
    <row r="348" spans="2:5" x14ac:dyDescent="0.25">
      <c r="B348" s="2"/>
      <c r="C348" s="13"/>
      <c r="D348" s="9"/>
      <c r="E348" s="9"/>
    </row>
    <row r="349" spans="2:5" x14ac:dyDescent="0.25">
      <c r="B349" s="2"/>
      <c r="C349" s="13"/>
      <c r="D349" s="9"/>
      <c r="E349" s="9"/>
    </row>
    <row r="350" spans="2:5" x14ac:dyDescent="0.25">
      <c r="B350" s="2"/>
      <c r="C350" s="13"/>
      <c r="D350" s="9"/>
      <c r="E350" s="9"/>
    </row>
    <row r="351" spans="2:5" x14ac:dyDescent="0.25">
      <c r="B351" s="2"/>
      <c r="C351" s="13"/>
      <c r="D351" s="9"/>
      <c r="E351" s="9"/>
    </row>
    <row r="352" spans="2:5" x14ac:dyDescent="0.25">
      <c r="B352" s="2"/>
      <c r="C352" s="13"/>
      <c r="D352" s="9"/>
      <c r="E352" s="9"/>
    </row>
    <row r="353" spans="2:5" x14ac:dyDescent="0.25">
      <c r="B353" s="2"/>
      <c r="C353" s="13"/>
      <c r="D353" s="9"/>
      <c r="E353" s="9"/>
    </row>
    <row r="354" spans="2:5" x14ac:dyDescent="0.25">
      <c r="B354" s="2"/>
      <c r="C354" s="13"/>
      <c r="D354" s="9"/>
      <c r="E354" s="9"/>
    </row>
    <row r="355" spans="2:5" x14ac:dyDescent="0.25">
      <c r="B355" s="2"/>
      <c r="C355" s="13"/>
      <c r="D355" s="9"/>
      <c r="E355" s="9"/>
    </row>
    <row r="356" spans="2:5" x14ac:dyDescent="0.25">
      <c r="B356" s="2"/>
      <c r="C356" s="13"/>
      <c r="D356" s="9"/>
      <c r="E356" s="9"/>
    </row>
    <row r="357" spans="2:5" x14ac:dyDescent="0.25">
      <c r="B357" s="2"/>
      <c r="C357" s="13"/>
      <c r="D357" s="9"/>
      <c r="E357" s="9"/>
    </row>
    <row r="358" spans="2:5" x14ac:dyDescent="0.25">
      <c r="B358" s="2"/>
      <c r="C358" s="13"/>
      <c r="D358" s="9"/>
      <c r="E358" s="9"/>
    </row>
    <row r="359" spans="2:5" x14ac:dyDescent="0.25">
      <c r="B359" s="2"/>
      <c r="C359" s="13"/>
      <c r="D359" s="9"/>
      <c r="E359" s="9"/>
    </row>
    <row r="360" spans="2:5" x14ac:dyDescent="0.25">
      <c r="B360" s="2"/>
      <c r="C360" s="13"/>
      <c r="D360" s="9"/>
      <c r="E360" s="9"/>
    </row>
    <row r="361" spans="2:5" x14ac:dyDescent="0.25">
      <c r="B361" s="2"/>
      <c r="C361" s="13"/>
      <c r="D361" s="9"/>
      <c r="E361" s="9"/>
    </row>
    <row r="362" spans="2:5" x14ac:dyDescent="0.25">
      <c r="B362" s="2"/>
      <c r="C362" s="13"/>
      <c r="D362" s="9"/>
      <c r="E362" s="9"/>
    </row>
    <row r="363" spans="2:5" x14ac:dyDescent="0.25">
      <c r="B363" s="2"/>
      <c r="C363" s="13"/>
      <c r="D363" s="9"/>
      <c r="E363" s="9"/>
    </row>
    <row r="364" spans="2:5" x14ac:dyDescent="0.25">
      <c r="B364" s="2"/>
      <c r="C364" s="13"/>
      <c r="D364" s="9"/>
      <c r="E364" s="9"/>
    </row>
    <row r="365" spans="2:5" x14ac:dyDescent="0.25">
      <c r="B365" s="2"/>
      <c r="C365" s="13"/>
      <c r="D365" s="9"/>
      <c r="E365" s="9"/>
    </row>
    <row r="366" spans="2:5" x14ac:dyDescent="0.25">
      <c r="B366" s="2"/>
      <c r="C366" s="13"/>
      <c r="D366" s="9"/>
      <c r="E366" s="9"/>
    </row>
    <row r="367" spans="2:5" x14ac:dyDescent="0.25">
      <c r="B367" s="2"/>
      <c r="C367" s="13"/>
      <c r="D367" s="9"/>
      <c r="E367" s="9"/>
    </row>
    <row r="368" spans="2:5" x14ac:dyDescent="0.25">
      <c r="B368" s="2"/>
      <c r="C368" s="13"/>
      <c r="D368" s="9"/>
      <c r="E368" s="9"/>
    </row>
    <row r="369" spans="2:5" x14ac:dyDescent="0.25">
      <c r="B369" s="2"/>
      <c r="C369" s="13"/>
      <c r="D369" s="9"/>
      <c r="E369" s="9"/>
    </row>
    <row r="370" spans="2:5" x14ac:dyDescent="0.25">
      <c r="B370" s="2"/>
      <c r="C370" s="13"/>
      <c r="D370" s="9"/>
      <c r="E370" s="9"/>
    </row>
    <row r="371" spans="2:5" x14ac:dyDescent="0.25">
      <c r="B371" s="2"/>
      <c r="C371" s="13"/>
      <c r="D371" s="9"/>
      <c r="E371" s="9"/>
    </row>
    <row r="372" spans="2:5" x14ac:dyDescent="0.25">
      <c r="B372" s="2"/>
      <c r="C372" s="13"/>
      <c r="D372" s="9"/>
      <c r="E372" s="9"/>
    </row>
    <row r="373" spans="2:5" x14ac:dyDescent="0.25">
      <c r="B373" s="2"/>
      <c r="C373" s="13"/>
      <c r="D373" s="9"/>
      <c r="E373" s="9"/>
    </row>
    <row r="374" spans="2:5" x14ac:dyDescent="0.25">
      <c r="B374" s="2"/>
      <c r="C374" s="13"/>
      <c r="D374" s="9"/>
      <c r="E374" s="9"/>
    </row>
    <row r="375" spans="2:5" x14ac:dyDescent="0.25">
      <c r="B375" s="2"/>
      <c r="C375" s="13"/>
      <c r="D375" s="9"/>
      <c r="E375" s="9"/>
    </row>
    <row r="376" spans="2:5" x14ac:dyDescent="0.25">
      <c r="B376" s="2"/>
      <c r="C376" s="13"/>
      <c r="D376" s="9"/>
      <c r="E376" s="9"/>
    </row>
    <row r="377" spans="2:5" x14ac:dyDescent="0.25">
      <c r="B377" s="2"/>
      <c r="C377" s="13"/>
      <c r="D377" s="9"/>
      <c r="E377" s="9"/>
    </row>
    <row r="378" spans="2:5" x14ac:dyDescent="0.25">
      <c r="B378" s="2"/>
      <c r="C378" s="13"/>
      <c r="D378" s="9"/>
      <c r="E378" s="9"/>
    </row>
    <row r="379" spans="2:5" x14ac:dyDescent="0.25">
      <c r="B379" s="2"/>
      <c r="C379" s="13"/>
      <c r="D379" s="9"/>
      <c r="E379" s="9"/>
    </row>
    <row r="380" spans="2:5" x14ac:dyDescent="0.25">
      <c r="B380" s="2"/>
      <c r="C380" s="13"/>
      <c r="D380" s="9"/>
      <c r="E380" s="9"/>
    </row>
    <row r="381" spans="2:5" x14ac:dyDescent="0.25">
      <c r="B381" s="2"/>
      <c r="C381" s="13"/>
      <c r="D381" s="9"/>
      <c r="E381" s="9"/>
    </row>
    <row r="382" spans="2:5" x14ac:dyDescent="0.25">
      <c r="B382" s="2"/>
      <c r="C382" s="13"/>
      <c r="D382" s="9"/>
      <c r="E382" s="9"/>
    </row>
    <row r="383" spans="2:5" x14ac:dyDescent="0.25">
      <c r="B383" s="2"/>
      <c r="C383" s="13"/>
      <c r="D383" s="9"/>
      <c r="E383" s="9"/>
    </row>
    <row r="384" spans="2:5" x14ac:dyDescent="0.25">
      <c r="B384" s="2"/>
      <c r="C384" s="13"/>
      <c r="D384" s="9"/>
      <c r="E384" s="9"/>
    </row>
    <row r="385" spans="2:5" x14ac:dyDescent="0.25">
      <c r="B385" s="2"/>
      <c r="C385" s="13"/>
      <c r="D385" s="9"/>
      <c r="E385" s="9"/>
    </row>
    <row r="386" spans="2:5" x14ac:dyDescent="0.25">
      <c r="B386" s="2"/>
      <c r="C386" s="13"/>
      <c r="D386" s="9"/>
      <c r="E386" s="9"/>
    </row>
    <row r="387" spans="2:5" x14ac:dyDescent="0.25">
      <c r="B387" s="2"/>
      <c r="C387" s="13"/>
      <c r="D387" s="9"/>
      <c r="E387" s="9"/>
    </row>
    <row r="388" spans="2:5" x14ac:dyDescent="0.25">
      <c r="B388" s="2"/>
      <c r="C388" s="13"/>
      <c r="D388" s="9"/>
      <c r="E388" s="9"/>
    </row>
    <row r="389" spans="2:5" x14ac:dyDescent="0.25">
      <c r="B389" s="2"/>
      <c r="C389" s="13"/>
      <c r="D389" s="9"/>
      <c r="E389" s="9"/>
    </row>
    <row r="390" spans="2:5" x14ac:dyDescent="0.25">
      <c r="B390" s="2"/>
      <c r="C390" s="13"/>
      <c r="D390" s="9"/>
      <c r="E390" s="9"/>
    </row>
    <row r="391" spans="2:5" x14ac:dyDescent="0.25">
      <c r="B391" s="2"/>
      <c r="C391" s="13"/>
      <c r="D391" s="9"/>
      <c r="E391" s="9"/>
    </row>
    <row r="392" spans="2:5" x14ac:dyDescent="0.25">
      <c r="B392" s="2"/>
      <c r="C392" s="13"/>
      <c r="D392" s="9"/>
      <c r="E392" s="9"/>
    </row>
    <row r="393" spans="2:5" x14ac:dyDescent="0.25">
      <c r="B393" s="2"/>
      <c r="C393" s="13"/>
      <c r="D393" s="9"/>
      <c r="E393" s="9"/>
    </row>
    <row r="394" spans="2:5" x14ac:dyDescent="0.25">
      <c r="B394" s="2"/>
      <c r="C394" s="13"/>
      <c r="D394" s="9"/>
      <c r="E394" s="9"/>
    </row>
    <row r="395" spans="2:5" x14ac:dyDescent="0.25">
      <c r="B395" s="2"/>
      <c r="C395" s="13"/>
      <c r="D395" s="9"/>
      <c r="E395" s="9"/>
    </row>
    <row r="396" spans="2:5" x14ac:dyDescent="0.25">
      <c r="B396" s="2"/>
      <c r="C396" s="13"/>
      <c r="D396" s="9"/>
      <c r="E396" s="9"/>
    </row>
    <row r="397" spans="2:5" x14ac:dyDescent="0.25">
      <c r="B397" s="2"/>
      <c r="C397" s="13"/>
      <c r="D397" s="9"/>
      <c r="E397" s="9"/>
    </row>
    <row r="398" spans="2:5" x14ac:dyDescent="0.25">
      <c r="B398" s="2"/>
      <c r="C398" s="13"/>
      <c r="D398" s="9"/>
      <c r="E398" s="9"/>
    </row>
    <row r="399" spans="2:5" x14ac:dyDescent="0.25">
      <c r="B399" s="2"/>
      <c r="C399" s="13"/>
      <c r="D399" s="9"/>
      <c r="E399" s="9"/>
    </row>
    <row r="400" spans="2:5" x14ac:dyDescent="0.25">
      <c r="B400" s="2"/>
      <c r="C400" s="13"/>
      <c r="D400" s="9"/>
      <c r="E400" s="9"/>
    </row>
    <row r="401" spans="2:5" x14ac:dyDescent="0.25">
      <c r="B401" s="2"/>
      <c r="C401" s="2"/>
      <c r="D401" s="9"/>
      <c r="E401" s="9"/>
    </row>
    <row r="402" spans="2:5" x14ac:dyDescent="0.25">
      <c r="B402" s="2"/>
      <c r="C402" s="2"/>
      <c r="D402" s="9"/>
      <c r="E402" s="9"/>
    </row>
    <row r="403" spans="2:5" x14ac:dyDescent="0.25">
      <c r="B403" s="2"/>
      <c r="C403" s="2"/>
      <c r="D403" s="9"/>
      <c r="E403" s="9"/>
    </row>
    <row r="404" spans="2:5" x14ac:dyDescent="0.25">
      <c r="B404" s="2"/>
      <c r="C404" s="2"/>
      <c r="D404" s="9"/>
      <c r="E404" s="9"/>
    </row>
    <row r="405" spans="2:5" x14ac:dyDescent="0.25">
      <c r="B405" s="2"/>
      <c r="C405" s="2"/>
      <c r="D405" s="9"/>
      <c r="E405" s="9"/>
    </row>
    <row r="406" spans="2:5" x14ac:dyDescent="0.25">
      <c r="B406" s="2"/>
      <c r="C406" s="2"/>
      <c r="D406" s="9"/>
      <c r="E406" s="9"/>
    </row>
    <row r="407" spans="2:5" x14ac:dyDescent="0.25">
      <c r="B407" s="2"/>
      <c r="C407" s="2"/>
      <c r="D407" s="9"/>
      <c r="E407" s="9"/>
    </row>
    <row r="408" spans="2:5" x14ac:dyDescent="0.25">
      <c r="B408" s="2"/>
      <c r="C408" s="2"/>
      <c r="D408" s="9"/>
      <c r="E408" s="9"/>
    </row>
    <row r="409" spans="2:5" x14ac:dyDescent="0.25">
      <c r="B409" s="2"/>
      <c r="C409" s="2"/>
      <c r="D409" s="9"/>
      <c r="E409" s="9"/>
    </row>
    <row r="410" spans="2:5" x14ac:dyDescent="0.25">
      <c r="B410" s="2"/>
      <c r="C410" s="2"/>
      <c r="D410" s="9"/>
      <c r="E410" s="9"/>
    </row>
    <row r="411" spans="2:5" x14ac:dyDescent="0.25">
      <c r="B411" s="2"/>
      <c r="C411" s="2"/>
      <c r="D411" s="9"/>
      <c r="E411" s="9"/>
    </row>
    <row r="412" spans="2:5" x14ac:dyDescent="0.25">
      <c r="B412" s="2"/>
      <c r="C412" s="2"/>
      <c r="D412" s="9"/>
      <c r="E412" s="9"/>
    </row>
    <row r="413" spans="2:5" x14ac:dyDescent="0.25">
      <c r="B413" s="2"/>
      <c r="C413" s="2"/>
      <c r="D413" s="9"/>
      <c r="E413" s="9"/>
    </row>
    <row r="414" spans="2:5" x14ac:dyDescent="0.25">
      <c r="B414" s="2"/>
      <c r="C414" s="2"/>
      <c r="D414" s="9"/>
      <c r="E414" s="9"/>
    </row>
    <row r="415" spans="2:5" x14ac:dyDescent="0.25">
      <c r="B415" s="2"/>
      <c r="C415" s="2"/>
      <c r="D415" s="9"/>
      <c r="E415" s="9"/>
    </row>
    <row r="416" spans="2:5" x14ac:dyDescent="0.25">
      <c r="B416" s="2"/>
      <c r="C416" s="2"/>
      <c r="D416" s="9"/>
      <c r="E416" s="9"/>
    </row>
    <row r="417" spans="2:5" x14ac:dyDescent="0.25">
      <c r="B417" s="2"/>
      <c r="C417" s="2"/>
      <c r="D417" s="9"/>
      <c r="E417" s="9"/>
    </row>
    <row r="418" spans="2:5" x14ac:dyDescent="0.25">
      <c r="B418" s="2"/>
      <c r="C418" s="2"/>
      <c r="D418" s="9"/>
      <c r="E418" s="9"/>
    </row>
    <row r="419" spans="2:5" x14ac:dyDescent="0.25">
      <c r="B419" s="2"/>
      <c r="C419" s="2"/>
      <c r="D419" s="9"/>
      <c r="E419" s="9"/>
    </row>
    <row r="420" spans="2:5" x14ac:dyDescent="0.25">
      <c r="B420" s="2"/>
      <c r="C420" s="2"/>
      <c r="D420" s="9"/>
      <c r="E420" s="9"/>
    </row>
    <row r="421" spans="2:5" x14ac:dyDescent="0.25">
      <c r="B421" s="2"/>
      <c r="C421" s="2"/>
      <c r="D421" s="9"/>
      <c r="E421" s="9"/>
    </row>
    <row r="422" spans="2:5" x14ac:dyDescent="0.25">
      <c r="B422" s="2"/>
      <c r="C422" s="2"/>
      <c r="D422" s="9"/>
      <c r="E422" s="9"/>
    </row>
    <row r="423" spans="2:5" x14ac:dyDescent="0.25">
      <c r="B423" s="2"/>
      <c r="C423" s="2"/>
      <c r="D423" s="9"/>
      <c r="E423" s="9"/>
    </row>
    <row r="424" spans="2:5" x14ac:dyDescent="0.25">
      <c r="B424" s="2"/>
      <c r="C424" s="2"/>
      <c r="D424" s="9"/>
      <c r="E424" s="9"/>
    </row>
    <row r="425" spans="2:5" x14ac:dyDescent="0.25">
      <c r="B425" s="2"/>
      <c r="C425" s="2"/>
      <c r="D425" s="9"/>
      <c r="E425" s="9"/>
    </row>
    <row r="426" spans="2:5" x14ac:dyDescent="0.25">
      <c r="B426" s="2"/>
      <c r="C426" s="2"/>
      <c r="D426" s="9"/>
      <c r="E426" s="9"/>
    </row>
    <row r="427" spans="2:5" x14ac:dyDescent="0.25">
      <c r="B427" s="2"/>
      <c r="C427" s="2"/>
      <c r="D427" s="9"/>
      <c r="E427" s="9"/>
    </row>
    <row r="428" spans="2:5" x14ac:dyDescent="0.25">
      <c r="B428" s="2"/>
      <c r="C428" s="2"/>
      <c r="D428" s="9"/>
      <c r="E428" s="9"/>
    </row>
    <row r="429" spans="2:5" x14ac:dyDescent="0.25">
      <c r="B429" s="2"/>
      <c r="C429" s="2"/>
      <c r="D429" s="9"/>
      <c r="E429" s="9"/>
    </row>
    <row r="430" spans="2:5" x14ac:dyDescent="0.25">
      <c r="B430" s="2"/>
      <c r="C430" s="2"/>
      <c r="D430" s="9"/>
      <c r="E430" s="9"/>
    </row>
    <row r="431" spans="2:5" x14ac:dyDescent="0.25">
      <c r="B431" s="2"/>
      <c r="C431" s="2"/>
      <c r="D431" s="9"/>
      <c r="E431" s="9"/>
    </row>
    <row r="432" spans="2:5" x14ac:dyDescent="0.25">
      <c r="B432" s="2"/>
      <c r="C432" s="2"/>
      <c r="D432" s="9"/>
      <c r="E432" s="9"/>
    </row>
    <row r="433" spans="2:5" x14ac:dyDescent="0.25">
      <c r="B433" s="2"/>
      <c r="C433" s="2"/>
      <c r="D433" s="9"/>
      <c r="E433" s="9"/>
    </row>
    <row r="434" spans="2:5" x14ac:dyDescent="0.25">
      <c r="B434" s="2"/>
      <c r="C434" s="2"/>
      <c r="D434" s="9"/>
      <c r="E434" s="9"/>
    </row>
    <row r="435" spans="2:5" x14ac:dyDescent="0.25">
      <c r="B435" s="2"/>
      <c r="C435" s="2"/>
      <c r="D435" s="9"/>
      <c r="E435" s="9"/>
    </row>
    <row r="436" spans="2:5" x14ac:dyDescent="0.25">
      <c r="B436" s="2"/>
      <c r="C436" s="2"/>
      <c r="D436" s="9"/>
      <c r="E436" s="9"/>
    </row>
    <row r="437" spans="2:5" x14ac:dyDescent="0.25">
      <c r="B437" s="2"/>
      <c r="C437" s="2"/>
      <c r="D437" s="9"/>
      <c r="E437" s="9"/>
    </row>
    <row r="438" spans="2:5" x14ac:dyDescent="0.25">
      <c r="B438" s="2"/>
      <c r="C438" s="2"/>
      <c r="D438" s="9"/>
      <c r="E438" s="9"/>
    </row>
    <row r="439" spans="2:5" x14ac:dyDescent="0.25">
      <c r="B439" s="2"/>
      <c r="C439" s="2"/>
      <c r="D439" s="9"/>
      <c r="E439" s="9"/>
    </row>
    <row r="440" spans="2:5" x14ac:dyDescent="0.25">
      <c r="B440" s="2"/>
      <c r="C440" s="2"/>
      <c r="D440" s="9"/>
      <c r="E440" s="9"/>
    </row>
    <row r="441" spans="2:5" x14ac:dyDescent="0.25">
      <c r="B441" s="2"/>
      <c r="C441" s="2"/>
      <c r="D441" s="9"/>
      <c r="E441" s="9"/>
    </row>
    <row r="442" spans="2:5" x14ac:dyDescent="0.25">
      <c r="B442" s="2"/>
      <c r="C442" s="2"/>
      <c r="D442" s="9"/>
      <c r="E442" s="9"/>
    </row>
    <row r="443" spans="2:5" x14ac:dyDescent="0.25">
      <c r="B443" s="2"/>
      <c r="C443" s="2"/>
      <c r="D443" s="9"/>
      <c r="E443" s="9"/>
    </row>
    <row r="444" spans="2:5" x14ac:dyDescent="0.25">
      <c r="B444" s="2"/>
      <c r="C444" s="2"/>
      <c r="D444" s="9"/>
      <c r="E444" s="9"/>
    </row>
    <row r="445" spans="2:5" x14ac:dyDescent="0.25">
      <c r="B445" s="2"/>
      <c r="C445" s="2"/>
      <c r="D445" s="9"/>
      <c r="E445" s="9"/>
    </row>
    <row r="446" spans="2:5" x14ac:dyDescent="0.25">
      <c r="B446" s="2"/>
      <c r="C446" s="2"/>
      <c r="D446" s="9"/>
      <c r="E446" s="9"/>
    </row>
    <row r="447" spans="2:5" x14ac:dyDescent="0.25">
      <c r="B447" s="2"/>
      <c r="C447" s="2"/>
      <c r="D447" s="9"/>
      <c r="E447" s="9"/>
    </row>
    <row r="448" spans="2:5" x14ac:dyDescent="0.25">
      <c r="B448" s="2"/>
      <c r="C448" s="2"/>
      <c r="D448" s="9"/>
      <c r="E448" s="9"/>
    </row>
    <row r="449" spans="2:5" x14ac:dyDescent="0.25">
      <c r="B449" s="2"/>
      <c r="C449" s="2"/>
      <c r="D449" s="9"/>
      <c r="E449" s="9"/>
    </row>
    <row r="450" spans="2:5" x14ac:dyDescent="0.25">
      <c r="B450" s="2"/>
      <c r="C450" s="2"/>
      <c r="D450" s="9"/>
      <c r="E450" s="9"/>
    </row>
    <row r="451" spans="2:5" x14ac:dyDescent="0.25">
      <c r="B451" s="2"/>
      <c r="C451" s="2"/>
      <c r="D451" s="9"/>
      <c r="E451" s="9"/>
    </row>
    <row r="452" spans="2:5" x14ac:dyDescent="0.25">
      <c r="B452" s="2"/>
      <c r="C452" s="2"/>
      <c r="D452" s="9"/>
      <c r="E452" s="9"/>
    </row>
    <row r="453" spans="2:5" x14ac:dyDescent="0.25">
      <c r="B453" s="2"/>
      <c r="C453" s="2"/>
      <c r="D453" s="9"/>
      <c r="E453" s="9"/>
    </row>
    <row r="454" spans="2:5" x14ac:dyDescent="0.25">
      <c r="B454" s="2"/>
      <c r="C454" s="2"/>
      <c r="D454" s="9"/>
      <c r="E454" s="9"/>
    </row>
    <row r="455" spans="2:5" x14ac:dyDescent="0.25">
      <c r="B455" s="2"/>
      <c r="C455" s="2"/>
      <c r="D455" s="9"/>
      <c r="E455" s="9"/>
    </row>
    <row r="456" spans="2:5" x14ac:dyDescent="0.25">
      <c r="B456" s="2">
        <v>45195</v>
      </c>
      <c r="C456" s="2"/>
      <c r="D456" s="9"/>
      <c r="E456" s="9"/>
    </row>
    <row r="457" spans="2:5" x14ac:dyDescent="0.25">
      <c r="B457" s="2"/>
      <c r="C457" s="2"/>
      <c r="D457" s="9"/>
      <c r="E457" s="9"/>
    </row>
    <row r="458" spans="2:5" x14ac:dyDescent="0.25">
      <c r="B458" s="2"/>
      <c r="C458" s="2"/>
      <c r="D458" s="9"/>
      <c r="E458" s="9"/>
    </row>
    <row r="459" spans="2:5" x14ac:dyDescent="0.25">
      <c r="B459" s="2"/>
      <c r="C459" s="2"/>
      <c r="D459" s="9"/>
      <c r="E459" s="9"/>
    </row>
    <row r="460" spans="2:5" x14ac:dyDescent="0.25">
      <c r="B460" s="2"/>
      <c r="C460" s="2"/>
      <c r="D460" s="9"/>
      <c r="E460" s="9"/>
    </row>
    <row r="461" spans="2:5" x14ac:dyDescent="0.25">
      <c r="B461" s="2"/>
      <c r="C461" s="2"/>
      <c r="D461" s="9"/>
      <c r="E461" s="9"/>
    </row>
    <row r="462" spans="2:5" x14ac:dyDescent="0.25">
      <c r="B462" s="2"/>
      <c r="C462" s="2"/>
    </row>
    <row r="463" spans="2:5" x14ac:dyDescent="0.25">
      <c r="B463" s="2"/>
      <c r="C463" s="2"/>
    </row>
    <row r="464" spans="2:5"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E2"/>
    <mergeCell ref="D1:E1"/>
  </mergeCells>
  <conditionalFormatting sqref="A5:A1048576 C5:C400">
    <cfRule type="containsText" dxfId="3"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9"/>
  <sheetViews>
    <sheetView topLeftCell="A24" zoomScaleNormal="100" workbookViewId="0">
      <selection activeCell="B50" sqref="B50:B53"/>
    </sheetView>
  </sheetViews>
  <sheetFormatPr baseColWidth="10" defaultRowHeight="15" x14ac:dyDescent="0.25"/>
  <cols>
    <col min="1" max="1" width="2.7109375" style="14"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3" width="25" customWidth="1"/>
    <col min="34" max="34" width="27.42578125" customWidth="1"/>
    <col min="35" max="35" width="28.140625" customWidth="1"/>
  </cols>
  <sheetData>
    <row r="1" spans="1:35" ht="14.85" customHeight="1" x14ac:dyDescent="0.25">
      <c r="B1" s="49"/>
      <c r="C1" s="49"/>
      <c r="D1" s="49"/>
      <c r="E1" s="49"/>
      <c r="F1"/>
      <c r="G1"/>
      <c r="H1"/>
      <c r="I1"/>
      <c r="J1"/>
      <c r="K1"/>
      <c r="L1"/>
      <c r="M1"/>
      <c r="N1"/>
      <c r="O1"/>
      <c r="P1"/>
      <c r="Q1"/>
      <c r="R1"/>
      <c r="S1"/>
      <c r="T1"/>
      <c r="U1"/>
      <c r="V1"/>
      <c r="W1"/>
      <c r="X1"/>
      <c r="Y1"/>
      <c r="Z1"/>
      <c r="AA1"/>
      <c r="AB1"/>
      <c r="AC1"/>
      <c r="AD1"/>
      <c r="AE1"/>
      <c r="AF1"/>
    </row>
    <row r="2" spans="1:35" ht="42.6" customHeight="1" x14ac:dyDescent="0.25">
      <c r="B2" s="35"/>
      <c r="C2" s="35"/>
      <c r="D2" s="48" t="s">
        <v>102</v>
      </c>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row>
    <row r="3" spans="1:35" ht="36" customHeight="1" x14ac:dyDescent="0.25">
      <c r="B3" s="23"/>
      <c r="C3" s="27"/>
      <c r="D3" s="50" t="s">
        <v>60</v>
      </c>
      <c r="E3" s="50"/>
      <c r="F3" s="50"/>
      <c r="G3" s="50"/>
      <c r="H3" s="50"/>
      <c r="I3" s="50"/>
      <c r="J3" s="50"/>
      <c r="K3" s="50"/>
      <c r="L3" s="54" t="s">
        <v>50</v>
      </c>
      <c r="M3" s="54"/>
      <c r="N3" s="54"/>
      <c r="O3" s="54"/>
      <c r="P3" s="54"/>
      <c r="Q3" s="54"/>
      <c r="R3" s="54"/>
      <c r="S3" s="45" t="s">
        <v>51</v>
      </c>
      <c r="T3" s="46"/>
      <c r="U3" s="46"/>
      <c r="V3" s="46"/>
      <c r="W3" s="46"/>
      <c r="X3" s="46"/>
      <c r="Y3" s="47"/>
      <c r="Z3" s="51" t="s">
        <v>52</v>
      </c>
      <c r="AA3" s="52"/>
      <c r="AB3" s="52"/>
      <c r="AC3" s="52"/>
      <c r="AD3" s="52"/>
      <c r="AE3" s="52"/>
      <c r="AF3" s="53"/>
      <c r="AG3" s="45" t="s">
        <v>106</v>
      </c>
      <c r="AH3" s="46"/>
      <c r="AI3" s="47"/>
    </row>
    <row r="4" spans="1:35" ht="63.95" customHeight="1" x14ac:dyDescent="0.25">
      <c r="B4" s="3" t="s">
        <v>0</v>
      </c>
      <c r="C4" s="10"/>
      <c r="D4" s="30" t="s">
        <v>42</v>
      </c>
      <c r="E4" s="30" t="s">
        <v>43</v>
      </c>
      <c r="F4" s="30" t="s">
        <v>44</v>
      </c>
      <c r="G4" s="30" t="s">
        <v>45</v>
      </c>
      <c r="H4" s="30" t="s">
        <v>46</v>
      </c>
      <c r="I4" s="30" t="s">
        <v>47</v>
      </c>
      <c r="J4" s="30" t="s">
        <v>48</v>
      </c>
      <c r="K4" s="30" t="s">
        <v>49</v>
      </c>
      <c r="L4" s="31" t="s">
        <v>43</v>
      </c>
      <c r="M4" s="31" t="s">
        <v>44</v>
      </c>
      <c r="N4" s="31" t="s">
        <v>45</v>
      </c>
      <c r="O4" s="31" t="s">
        <v>46</v>
      </c>
      <c r="P4" s="31" t="s">
        <v>47</v>
      </c>
      <c r="Q4" s="31" t="s">
        <v>48</v>
      </c>
      <c r="R4" s="31" t="s">
        <v>49</v>
      </c>
      <c r="S4" s="30" t="s">
        <v>43</v>
      </c>
      <c r="T4" s="30" t="s">
        <v>44</v>
      </c>
      <c r="U4" s="30" t="s">
        <v>45</v>
      </c>
      <c r="V4" s="30" t="s">
        <v>46</v>
      </c>
      <c r="W4" s="30" t="s">
        <v>47</v>
      </c>
      <c r="X4" s="30" t="s">
        <v>48</v>
      </c>
      <c r="Y4" s="30" t="s">
        <v>49</v>
      </c>
      <c r="Z4" s="31" t="s">
        <v>43</v>
      </c>
      <c r="AA4" s="31" t="s">
        <v>44</v>
      </c>
      <c r="AB4" s="31" t="s">
        <v>45</v>
      </c>
      <c r="AC4" s="31" t="s">
        <v>46</v>
      </c>
      <c r="AD4" s="31" t="s">
        <v>47</v>
      </c>
      <c r="AE4" s="31" t="s">
        <v>48</v>
      </c>
      <c r="AF4" s="31" t="s">
        <v>49</v>
      </c>
      <c r="AG4" s="36" t="s">
        <v>108</v>
      </c>
      <c r="AH4" s="38" t="s">
        <v>107</v>
      </c>
      <c r="AI4" s="36" t="s">
        <v>109</v>
      </c>
    </row>
    <row r="5" spans="1:35" s="4" customFormat="1" ht="82.5" hidden="1" customHeight="1" x14ac:dyDescent="0.25">
      <c r="A5" s="14"/>
      <c r="B5" s="5">
        <f>[1]!FAMEData("LASTVALUE(F099.DER.FLU.Z.40.R.40.TOT.Z.MMUSD.CLPUSD.Z.Z.0.M)",Parametros!$H$1,Parametros!$H$2, 0,"Business", "Down", "No Heading", "Normal")</f>
        <v>46022</v>
      </c>
      <c r="C5" s="10"/>
      <c r="D5" s="22" t="s">
        <v>146</v>
      </c>
      <c r="E5" s="22" t="s">
        <v>147</v>
      </c>
      <c r="F5" s="22" t="s">
        <v>148</v>
      </c>
      <c r="G5" s="22" t="s">
        <v>149</v>
      </c>
      <c r="H5" s="22" t="s">
        <v>150</v>
      </c>
      <c r="I5" s="22" t="s">
        <v>151</v>
      </c>
      <c r="J5" s="22" t="s">
        <v>152</v>
      </c>
      <c r="K5" s="22" t="s">
        <v>153</v>
      </c>
      <c r="L5" s="22" t="s">
        <v>154</v>
      </c>
      <c r="M5" s="22" t="s">
        <v>155</v>
      </c>
      <c r="N5" s="22" t="s">
        <v>156</v>
      </c>
      <c r="O5" s="22" t="s">
        <v>157</v>
      </c>
      <c r="P5" s="22" t="s">
        <v>158</v>
      </c>
      <c r="Q5" s="22" t="s">
        <v>159</v>
      </c>
      <c r="R5" s="22" t="s">
        <v>160</v>
      </c>
      <c r="S5" s="22" t="s">
        <v>161</v>
      </c>
      <c r="T5" s="22" t="s">
        <v>162</v>
      </c>
      <c r="U5" s="22" t="s">
        <v>163</v>
      </c>
      <c r="V5" s="22" t="s">
        <v>164</v>
      </c>
      <c r="W5" s="22" t="s">
        <v>165</v>
      </c>
      <c r="X5" s="22" t="s">
        <v>166</v>
      </c>
      <c r="Y5" s="22" t="s">
        <v>167</v>
      </c>
      <c r="Z5" s="22" t="s">
        <v>168</v>
      </c>
      <c r="AA5" s="22" t="s">
        <v>169</v>
      </c>
      <c r="AB5" s="22" t="s">
        <v>170</v>
      </c>
      <c r="AC5" s="22" t="s">
        <v>171</v>
      </c>
      <c r="AD5" s="22" t="s">
        <v>172</v>
      </c>
      <c r="AE5" s="22" t="s">
        <v>173</v>
      </c>
      <c r="AF5" s="22" t="s">
        <v>174</v>
      </c>
      <c r="AG5" s="4" t="s">
        <v>175</v>
      </c>
      <c r="AH5" s="42" t="s">
        <v>176</v>
      </c>
      <c r="AI5" s="42" t="s">
        <v>177</v>
      </c>
    </row>
    <row r="6" spans="1:35" hidden="1" x14ac:dyDescent="0.25">
      <c r="B6" s="1">
        <f>[1]!FAMEData("famedate",Parametros!$H$1,B5, 0,"Monthly", "Down", "No Heading", "Normal")</f>
        <v>44561</v>
      </c>
      <c r="C6" s="13"/>
      <c r="D6" s="8" t="str">
        <f>[1]!FAMEData(D5,Parametros!$H$1,Parametros!$H$2, 0,"Monthly", "Down", "No Heading", "Normal")</f>
        <v/>
      </c>
      <c r="E6" s="8" t="str">
        <f>[1]!FAMEData(E5,Parametros!$H$1,Parametros!$H$2, 0,"Monthly", "Down", "No Heading", "Normal")</f>
        <v/>
      </c>
      <c r="F6" s="8" t="str">
        <f>[1]!FAMEData(F5,Parametros!$H$1,Parametros!$H$2, 0,"Monthly", "Down", "No Heading", "Normal")</f>
        <v/>
      </c>
      <c r="G6" s="8" t="str">
        <f>[1]!FAMEData(G5,Parametros!$H$1,Parametros!$H$2, 0,"Monthly", "Down", "No Heading", "Normal")</f>
        <v/>
      </c>
      <c r="H6" s="8" t="str">
        <f>[1]!FAMEData(H5,Parametros!$H$1,Parametros!$H$2, 0,"Monthly", "Down", "No Heading", "Normal")</f>
        <v/>
      </c>
      <c r="I6" s="8" t="str">
        <f>[1]!FAMEData(I5,Parametros!$H$1,Parametros!$H$2, 0,"Monthly", "Down", "No Heading", "Normal")</f>
        <v/>
      </c>
      <c r="J6" s="8" t="str">
        <f>[1]!FAMEData(J5,Parametros!$H$1,Parametros!$H$2, 0,"Monthly", "Down", "No Heading", "Normal")</f>
        <v/>
      </c>
      <c r="K6" s="8" t="str">
        <f>[1]!FAMEData(K5,Parametros!$H$1,Parametros!$H$2, 0,"Monthly", "Down", "No Heading", "Normal")</f>
        <v/>
      </c>
      <c r="L6" s="8" t="str">
        <f>[1]!FAMEData(L5,Parametros!$H$1,Parametros!$H$2, 0,"Monthly", "Down", "No Heading", "Normal")</f>
        <v/>
      </c>
      <c r="M6" s="8" t="str">
        <f>[1]!FAMEData(M5,Parametros!$H$1,Parametros!$H$2, 0,"Monthly", "Down", "No Heading", "Normal")</f>
        <v/>
      </c>
      <c r="N6" s="8" t="str">
        <f>[1]!FAMEData(N5,Parametros!$H$1,Parametros!$H$2, 0,"Monthly", "Down", "No Heading", "Normal")</f>
        <v/>
      </c>
      <c r="O6" s="8" t="str">
        <f>[1]!FAMEData(O5,Parametros!$H$1,Parametros!$H$2, 0,"Monthly", "Down", "No Heading", "Normal")</f>
        <v/>
      </c>
      <c r="P6" s="8" t="str">
        <f>[1]!FAMEData(P5,Parametros!$H$1,Parametros!$H$2, 0,"Monthly", "Down", "No Heading", "Normal")</f>
        <v/>
      </c>
      <c r="Q6" s="8" t="str">
        <f>[1]!FAMEData(Q5,Parametros!$H$1,Parametros!$H$2, 0,"Monthly", "Down", "No Heading", "Normal")</f>
        <v/>
      </c>
      <c r="R6" s="8" t="str">
        <f>[1]!FAMEData(R5,Parametros!$H$1,Parametros!$H$2, 0,"Monthly", "Down", "No Heading", "Normal")</f>
        <v/>
      </c>
      <c r="S6" s="8" t="str">
        <f>[1]!FAMEData(S5,Parametros!$H$1,Parametros!$H$2, 0,"Monthly", "Down", "No Heading", "Normal")</f>
        <v/>
      </c>
      <c r="T6" s="8" t="str">
        <f>[1]!FAMEData(T5,Parametros!$H$1,Parametros!$H$2, 0,"Monthly", "Down", "No Heading", "Normal")</f>
        <v/>
      </c>
      <c r="U6" s="8" t="str">
        <f>[1]!FAMEData(U5,Parametros!$H$1,Parametros!$H$2, 0,"Monthly", "Down", "No Heading", "Normal")</f>
        <v/>
      </c>
      <c r="V6" s="8" t="str">
        <f>[1]!FAMEData(V5,Parametros!$H$1,Parametros!$H$2, 0,"Monthly", "Down", "No Heading", "Normal")</f>
        <v/>
      </c>
      <c r="W6" s="8" t="str">
        <f>[1]!FAMEData(W5,Parametros!$H$1,Parametros!$H$2, 0,"Monthly", "Down", "No Heading", "Normal")</f>
        <v/>
      </c>
      <c r="X6" s="8" t="str">
        <f>[1]!FAMEData(X5,Parametros!$H$1,Parametros!$H$2, 0,"Monthly", "Down", "No Heading", "Normal")</f>
        <v/>
      </c>
      <c r="Y6" s="8" t="str">
        <f>[1]!FAMEData(Y5,Parametros!$H$1,Parametros!$H$2, 0,"Monthly", "Down", "No Heading", "Normal")</f>
        <v/>
      </c>
      <c r="Z6" s="8" t="str">
        <f>[1]!FAMEData(Z5,Parametros!$H$1,Parametros!$H$2, 0,"Monthly", "Down", "No Heading", "Normal")</f>
        <v/>
      </c>
      <c r="AA6" s="8" t="str">
        <f>[1]!FAMEData(AA5,Parametros!$H$1,Parametros!$H$2, 0,"Monthly", "Down", "No Heading", "Normal")</f>
        <v/>
      </c>
      <c r="AB6" s="8" t="str">
        <f>[1]!FAMEData(AB5,Parametros!$H$1,Parametros!$H$2, 0,"Monthly", "Down", "No Heading", "Normal")</f>
        <v/>
      </c>
      <c r="AC6" s="8" t="str">
        <f>[1]!FAMEData(AC5,Parametros!$H$1,Parametros!$H$2, 0,"Monthly", "Down", "No Heading", "Normal")</f>
        <v/>
      </c>
      <c r="AD6" s="8" t="str">
        <f>[1]!FAMEData(AD5,Parametros!$H$1,Parametros!$H$2, 0,"Monthly", "Down", "No Heading", "Normal")</f>
        <v/>
      </c>
      <c r="AE6" s="8" t="str">
        <f>[1]!FAMEData(AE5,Parametros!$H$1,Parametros!$H$2, 0,"Monthly", "Down", "No Heading", "Normal")</f>
        <v/>
      </c>
      <c r="AF6" s="8" t="str">
        <f>[1]!FAMEData(AF5,Parametros!$H$1,Parametros!$H$2, 0,"Monthly", "Down", "No Heading", "Normal")</f>
        <v/>
      </c>
      <c r="AG6" s="8" t="str">
        <f>[1]!FAMEData(AG5,Parametros!$H$1,Parametros!$H$2, 0,"Monthly", "Down", "No Heading", "Normal")</f>
        <v/>
      </c>
      <c r="AH6" s="8" t="str">
        <f>[1]!FAMEData(AH5,Parametros!$H$1,Parametros!$H$2, 0,"Monthly", "Down", "No Heading", "Normal")</f>
        <v/>
      </c>
      <c r="AI6" s="8" t="str">
        <f>[1]!FAMEData(AI5,Parametros!$H$1,Parametros!$H$2, 0,"Monthly", "Down", "No Heading", "Normal")</f>
        <v/>
      </c>
    </row>
    <row r="7" spans="1:35" x14ac:dyDescent="0.25">
      <c r="B7" s="2">
        <v>44592</v>
      </c>
      <c r="C7" s="13"/>
      <c r="D7" s="28">
        <v>22360.113527000001</v>
      </c>
      <c r="E7" s="28">
        <v>50310.608564000002</v>
      </c>
      <c r="F7" s="28">
        <v>13611.481</v>
      </c>
      <c r="G7" s="28">
        <v>6850.9080537</v>
      </c>
      <c r="H7" s="28">
        <v>1922.8258059</v>
      </c>
      <c r="I7" s="28">
        <v>2720.1369037999998</v>
      </c>
      <c r="J7" s="28">
        <v>2898.5929225999998</v>
      </c>
      <c r="K7" s="28">
        <v>1524.3006290999999</v>
      </c>
      <c r="L7" s="28">
        <v>27757.234231999999</v>
      </c>
      <c r="M7" s="28">
        <v>6819.7629999999999</v>
      </c>
      <c r="N7" s="28">
        <v>1313.5739407999999</v>
      </c>
      <c r="O7" s="28">
        <v>629.62010451000003</v>
      </c>
      <c r="P7" s="28">
        <v>1201.1562137999999</v>
      </c>
      <c r="Q7" s="28">
        <v>1753.9689496000001</v>
      </c>
      <c r="R7" s="28">
        <v>809.43194974999994</v>
      </c>
      <c r="S7" s="28">
        <v>22553.374330999999</v>
      </c>
      <c r="T7" s="28">
        <v>6791.7179999999998</v>
      </c>
      <c r="U7" s="28">
        <v>5537.3341129</v>
      </c>
      <c r="V7" s="28">
        <v>1293.2057014</v>
      </c>
      <c r="W7" s="28">
        <v>1518.9806900000001</v>
      </c>
      <c r="X7" s="28">
        <v>1144.623973</v>
      </c>
      <c r="Y7" s="28">
        <v>714.86867930999995</v>
      </c>
      <c r="Z7" s="28">
        <v>5203.8599010999997</v>
      </c>
      <c r="AA7" s="28">
        <v>28.045000000000002</v>
      </c>
      <c r="AB7" s="28">
        <v>-4223.7601720000002</v>
      </c>
      <c r="AC7" s="28">
        <v>-663.58559690000004</v>
      </c>
      <c r="AD7" s="28">
        <v>-317.82447630000001</v>
      </c>
      <c r="AE7" s="28">
        <v>609.34497665000004</v>
      </c>
      <c r="AF7" s="28">
        <v>94.563270439999997</v>
      </c>
      <c r="AG7">
        <v>99651.054581999997</v>
      </c>
      <c r="AH7">
        <v>2161.270145</v>
      </c>
      <c r="AI7">
        <v>386.64268250999999</v>
      </c>
    </row>
    <row r="8" spans="1:35" x14ac:dyDescent="0.25">
      <c r="B8" s="2">
        <v>44620</v>
      </c>
      <c r="C8" s="13"/>
      <c r="D8" s="28">
        <v>20818.865671</v>
      </c>
      <c r="E8" s="28">
        <v>53156.624222999999</v>
      </c>
      <c r="F8" s="28">
        <v>12923.698</v>
      </c>
      <c r="G8" s="28">
        <v>7191.0366863999998</v>
      </c>
      <c r="H8" s="28">
        <v>2073.7174384999998</v>
      </c>
      <c r="I8" s="28">
        <v>2560.0954892</v>
      </c>
      <c r="J8" s="28">
        <v>1959.5006648000001</v>
      </c>
      <c r="K8" s="28">
        <v>888.64032999999995</v>
      </c>
      <c r="L8" s="28">
        <v>28704.840899999999</v>
      </c>
      <c r="M8" s="28">
        <v>6788.4639999999999</v>
      </c>
      <c r="N8" s="28">
        <v>1264.7251005999999</v>
      </c>
      <c r="O8" s="28">
        <v>712.17062239999996</v>
      </c>
      <c r="P8" s="28">
        <v>1219.042424</v>
      </c>
      <c r="Q8" s="28">
        <v>932.61882700000001</v>
      </c>
      <c r="R8" s="28">
        <v>505.78032999999999</v>
      </c>
      <c r="S8" s="28">
        <v>24451.783324</v>
      </c>
      <c r="T8" s="28">
        <v>6135.2340000000004</v>
      </c>
      <c r="U8" s="28">
        <v>5926.3115859</v>
      </c>
      <c r="V8" s="28">
        <v>1361.5468160999999</v>
      </c>
      <c r="W8" s="28">
        <v>1341.0530652</v>
      </c>
      <c r="X8" s="28">
        <v>1026.8818378000001</v>
      </c>
      <c r="Y8" s="28">
        <v>382.86</v>
      </c>
      <c r="Z8" s="28">
        <v>4253.0575761999999</v>
      </c>
      <c r="AA8" s="28">
        <v>653.23</v>
      </c>
      <c r="AB8" s="28">
        <v>-4661.5864849999998</v>
      </c>
      <c r="AC8" s="28">
        <v>-649.37619370000004</v>
      </c>
      <c r="AD8" s="28">
        <v>-122.01064119999999</v>
      </c>
      <c r="AE8" s="28">
        <v>-94.263010820000005</v>
      </c>
      <c r="AF8" s="28">
        <v>122.92033000000001</v>
      </c>
      <c r="AG8">
        <v>98662.180707000007</v>
      </c>
      <c r="AH8">
        <v>2855.5558430000001</v>
      </c>
      <c r="AI8">
        <v>54.441949567999998</v>
      </c>
    </row>
    <row r="9" spans="1:35" x14ac:dyDescent="0.25">
      <c r="B9" s="2">
        <v>44651</v>
      </c>
      <c r="C9" s="13"/>
      <c r="D9" s="28">
        <v>25137.624802999999</v>
      </c>
      <c r="E9" s="28">
        <v>66012.628486000001</v>
      </c>
      <c r="F9" s="28">
        <v>15772.849</v>
      </c>
      <c r="G9" s="28">
        <v>8219.7765340999995</v>
      </c>
      <c r="H9" s="28">
        <v>2333.1490401000001</v>
      </c>
      <c r="I9" s="28">
        <v>3269.4855094</v>
      </c>
      <c r="J9" s="28">
        <v>2361.1604925000001</v>
      </c>
      <c r="K9" s="28">
        <v>1124.0744156999999</v>
      </c>
      <c r="L9" s="28">
        <v>34478.356808999997</v>
      </c>
      <c r="M9" s="28">
        <v>7261.0739999999996</v>
      </c>
      <c r="N9" s="28">
        <v>1520.3641777</v>
      </c>
      <c r="O9" s="28">
        <v>925.83700457999998</v>
      </c>
      <c r="P9" s="28">
        <v>1456.5074271000001</v>
      </c>
      <c r="Q9" s="28">
        <v>1335.4232219999999</v>
      </c>
      <c r="R9" s="28">
        <v>648.44750767000005</v>
      </c>
      <c r="S9" s="28">
        <v>31534.271677000001</v>
      </c>
      <c r="T9" s="28">
        <v>8511.7749999999996</v>
      </c>
      <c r="U9" s="28">
        <v>6699.4123564000001</v>
      </c>
      <c r="V9" s="28">
        <v>1407.3120355000001</v>
      </c>
      <c r="W9" s="28">
        <v>1812.9780823999999</v>
      </c>
      <c r="X9" s="28">
        <v>1025.7372705</v>
      </c>
      <c r="Y9" s="28">
        <v>475.62690800000001</v>
      </c>
      <c r="Z9" s="28">
        <v>2944.0851312999998</v>
      </c>
      <c r="AA9" s="28">
        <v>-1250.701</v>
      </c>
      <c r="AB9" s="28">
        <v>-5179.0481790000003</v>
      </c>
      <c r="AC9" s="28">
        <v>-481.47503089999998</v>
      </c>
      <c r="AD9" s="28">
        <v>-356.47065529999998</v>
      </c>
      <c r="AE9" s="28">
        <v>309.68595145</v>
      </c>
      <c r="AF9" s="28">
        <v>172.82059967000001</v>
      </c>
      <c r="AG9">
        <v>119773.43371</v>
      </c>
      <c r="AH9">
        <v>4294.9153915999996</v>
      </c>
      <c r="AI9">
        <v>162.39917467000001</v>
      </c>
    </row>
    <row r="10" spans="1:35" x14ac:dyDescent="0.25">
      <c r="B10" s="2">
        <v>44681</v>
      </c>
      <c r="C10" s="13"/>
      <c r="D10" s="28">
        <v>18845.785190999999</v>
      </c>
      <c r="E10" s="28">
        <v>55599.028224000002</v>
      </c>
      <c r="F10" s="28">
        <v>12174.615</v>
      </c>
      <c r="G10" s="28">
        <v>7378.2133014999999</v>
      </c>
      <c r="H10" s="28">
        <v>2614.4047946999999</v>
      </c>
      <c r="I10" s="28">
        <v>3200.565173</v>
      </c>
      <c r="J10" s="28">
        <v>1801.4855249</v>
      </c>
      <c r="K10" s="28">
        <v>1077.3883607</v>
      </c>
      <c r="L10" s="28">
        <v>27223.393327000002</v>
      </c>
      <c r="M10" s="28">
        <v>6648.335</v>
      </c>
      <c r="N10" s="28">
        <v>1981.3886147999999</v>
      </c>
      <c r="O10" s="28">
        <v>1217.0833992</v>
      </c>
      <c r="P10" s="28">
        <v>1773.1270388999999</v>
      </c>
      <c r="Q10" s="28">
        <v>1063.6386949</v>
      </c>
      <c r="R10" s="28">
        <v>770.28528591999998</v>
      </c>
      <c r="S10" s="28">
        <v>28375.634897</v>
      </c>
      <c r="T10" s="28">
        <v>5526.28</v>
      </c>
      <c r="U10" s="28">
        <v>5396.8246866999998</v>
      </c>
      <c r="V10" s="28">
        <v>1397.3213956</v>
      </c>
      <c r="W10" s="28">
        <v>1427.4381341999999</v>
      </c>
      <c r="X10" s="28">
        <v>737.84682999999995</v>
      </c>
      <c r="Y10" s="28">
        <v>307.10307475000002</v>
      </c>
      <c r="Z10" s="28">
        <v>-1152.2415699999999</v>
      </c>
      <c r="AA10" s="28">
        <v>1122.0550000000001</v>
      </c>
      <c r="AB10" s="28">
        <v>-3415.436072</v>
      </c>
      <c r="AC10" s="28">
        <v>-180.23799639999999</v>
      </c>
      <c r="AD10" s="28">
        <v>345.68890470000002</v>
      </c>
      <c r="AE10" s="28">
        <v>325.79186493999998</v>
      </c>
      <c r="AF10" s="28">
        <v>463.18221117000002</v>
      </c>
      <c r="AG10">
        <v>98965.658569000007</v>
      </c>
      <c r="AH10">
        <v>3534.2099303999998</v>
      </c>
      <c r="AI10">
        <v>191.61707071000001</v>
      </c>
    </row>
    <row r="11" spans="1:35" x14ac:dyDescent="0.25">
      <c r="B11" s="2">
        <v>44712</v>
      </c>
      <c r="C11" s="13"/>
      <c r="D11" s="28">
        <v>20288.144308999999</v>
      </c>
      <c r="E11" s="28">
        <v>55949.565718999998</v>
      </c>
      <c r="F11" s="28">
        <v>9773.02</v>
      </c>
      <c r="G11" s="28">
        <v>8710.2195960999998</v>
      </c>
      <c r="H11" s="28">
        <v>2716.1628197999999</v>
      </c>
      <c r="I11" s="28">
        <v>3590.4980823000001</v>
      </c>
      <c r="J11" s="28">
        <v>2679.2564929999999</v>
      </c>
      <c r="K11" s="28">
        <v>1018.9708687999999</v>
      </c>
      <c r="L11" s="28">
        <v>29154.090932999999</v>
      </c>
      <c r="M11" s="28">
        <v>5332.4650000000001</v>
      </c>
      <c r="N11" s="28">
        <v>1859.9625977999999</v>
      </c>
      <c r="O11" s="28">
        <v>1144.9581698</v>
      </c>
      <c r="P11" s="28">
        <v>1572.7266480999999</v>
      </c>
      <c r="Q11" s="28">
        <v>1417.7272607</v>
      </c>
      <c r="R11" s="28">
        <v>675.00200776999998</v>
      </c>
      <c r="S11" s="28">
        <v>26795.474786999999</v>
      </c>
      <c r="T11" s="28">
        <v>4440.5550000000003</v>
      </c>
      <c r="U11" s="28">
        <v>6850.2569984000002</v>
      </c>
      <c r="V11" s="28">
        <v>1571.2046499999999</v>
      </c>
      <c r="W11" s="28">
        <v>2017.7714341999999</v>
      </c>
      <c r="X11" s="28">
        <v>1261.5292323000001</v>
      </c>
      <c r="Y11" s="28">
        <v>343.96886107</v>
      </c>
      <c r="Z11" s="28">
        <v>2358.6161459999998</v>
      </c>
      <c r="AA11" s="28">
        <v>891.91</v>
      </c>
      <c r="AB11" s="28">
        <v>-4990.2944010000001</v>
      </c>
      <c r="AC11" s="28">
        <v>-426.24648029999997</v>
      </c>
      <c r="AD11" s="28">
        <v>-445.04478610000001</v>
      </c>
      <c r="AE11" s="28">
        <v>156.19802844</v>
      </c>
      <c r="AF11" s="28">
        <v>331.03314669999997</v>
      </c>
      <c r="AG11">
        <v>101536.86674</v>
      </c>
      <c r="AH11">
        <v>2976.0840323000002</v>
      </c>
      <c r="AI11">
        <v>212.88711412999999</v>
      </c>
    </row>
    <row r="12" spans="1:35" x14ac:dyDescent="0.25">
      <c r="B12" s="2">
        <v>44742</v>
      </c>
      <c r="C12" s="13"/>
      <c r="D12" s="28">
        <v>18575.151503000001</v>
      </c>
      <c r="E12" s="28">
        <v>57520.555723999998</v>
      </c>
      <c r="F12" s="28">
        <v>10068.691000000001</v>
      </c>
      <c r="G12" s="28">
        <v>8720.8630171000004</v>
      </c>
      <c r="H12" s="28">
        <v>2379.9171796000001</v>
      </c>
      <c r="I12" s="28">
        <v>4175.7679006999997</v>
      </c>
      <c r="J12" s="28">
        <v>1564.9435017999999</v>
      </c>
      <c r="K12" s="28">
        <v>949.13336644000003</v>
      </c>
      <c r="L12" s="28">
        <v>27406.882655000001</v>
      </c>
      <c r="M12" s="28">
        <v>5426.3379999999997</v>
      </c>
      <c r="N12" s="28">
        <v>2039.6034046</v>
      </c>
      <c r="O12" s="28">
        <v>1145.6709374</v>
      </c>
      <c r="P12" s="28">
        <v>2174.7526358999999</v>
      </c>
      <c r="Q12" s="28">
        <v>1004.790256</v>
      </c>
      <c r="R12" s="28">
        <v>699.83249712999998</v>
      </c>
      <c r="S12" s="28">
        <v>30113.673069</v>
      </c>
      <c r="T12" s="28">
        <v>4642.3530000000001</v>
      </c>
      <c r="U12" s="28">
        <v>6681.2596125</v>
      </c>
      <c r="V12" s="28">
        <v>1234.2462422000001</v>
      </c>
      <c r="W12" s="28">
        <v>2001.0152648999999</v>
      </c>
      <c r="X12" s="28">
        <v>560.15324578000002</v>
      </c>
      <c r="Y12" s="28">
        <v>249.30086931</v>
      </c>
      <c r="Z12" s="28">
        <v>-2706.7904149999999</v>
      </c>
      <c r="AA12" s="28">
        <v>783.98500000000001</v>
      </c>
      <c r="AB12" s="28">
        <v>-4641.6562080000003</v>
      </c>
      <c r="AC12" s="28">
        <v>-88.575304740000007</v>
      </c>
      <c r="AD12" s="28">
        <v>173.73737097</v>
      </c>
      <c r="AE12" s="28">
        <v>444.63701021999998</v>
      </c>
      <c r="AF12" s="28">
        <v>450.53162781999998</v>
      </c>
      <c r="AG12">
        <v>100845.06531999999</v>
      </c>
      <c r="AH12">
        <v>2941.8868047000001</v>
      </c>
      <c r="AI12">
        <v>168.07106185000001</v>
      </c>
    </row>
    <row r="13" spans="1:35" x14ac:dyDescent="0.25">
      <c r="B13" s="2">
        <v>44773</v>
      </c>
      <c r="C13" s="13"/>
      <c r="D13" s="28">
        <v>22409.059888</v>
      </c>
      <c r="E13" s="28">
        <v>58482.201035999999</v>
      </c>
      <c r="F13" s="28">
        <v>16221.178</v>
      </c>
      <c r="G13" s="28">
        <v>8393.3132303999992</v>
      </c>
      <c r="H13" s="28">
        <v>7025.8567194999996</v>
      </c>
      <c r="I13" s="28">
        <v>3460.6859263000001</v>
      </c>
      <c r="J13" s="28">
        <v>2558.6583870999998</v>
      </c>
      <c r="K13" s="28">
        <v>1478.5088869000001</v>
      </c>
      <c r="L13" s="28">
        <v>27034.640446000001</v>
      </c>
      <c r="M13" s="28">
        <v>8464.4599999999991</v>
      </c>
      <c r="N13" s="28">
        <v>1740.0817950000001</v>
      </c>
      <c r="O13" s="28">
        <v>5025.6401368999996</v>
      </c>
      <c r="P13" s="28">
        <v>1507.744909</v>
      </c>
      <c r="Q13" s="28">
        <v>1516.1898819</v>
      </c>
      <c r="R13" s="28">
        <v>857.10749099999998</v>
      </c>
      <c r="S13" s="28">
        <v>31447.560590000001</v>
      </c>
      <c r="T13" s="28">
        <v>7756.7179999999998</v>
      </c>
      <c r="U13" s="28">
        <v>6653.2314354</v>
      </c>
      <c r="V13" s="28">
        <v>2000.2165826</v>
      </c>
      <c r="W13" s="28">
        <v>1952.9410172</v>
      </c>
      <c r="X13" s="28">
        <v>1042.4685052</v>
      </c>
      <c r="Y13" s="28">
        <v>621.40139584999997</v>
      </c>
      <c r="Z13" s="28">
        <v>-4412.9201439999997</v>
      </c>
      <c r="AA13" s="28">
        <v>707.74199999999996</v>
      </c>
      <c r="AB13" s="28">
        <v>-4913.1496399999996</v>
      </c>
      <c r="AC13" s="28">
        <v>3025.4235543</v>
      </c>
      <c r="AD13" s="28">
        <v>-445.19610820000003</v>
      </c>
      <c r="AE13" s="28">
        <v>473.72137676</v>
      </c>
      <c r="AF13" s="28">
        <v>235.70609515000001</v>
      </c>
      <c r="AG13">
        <v>114011.15904</v>
      </c>
      <c r="AH13">
        <v>5861.1496489000001</v>
      </c>
      <c r="AI13">
        <v>157.15338168</v>
      </c>
    </row>
    <row r="14" spans="1:35" x14ac:dyDescent="0.25">
      <c r="B14" s="2">
        <v>44804</v>
      </c>
      <c r="C14" s="13"/>
      <c r="D14" s="28">
        <v>22702.549531000001</v>
      </c>
      <c r="E14" s="28">
        <v>52500.420833999997</v>
      </c>
      <c r="F14" s="28">
        <v>11734.955</v>
      </c>
      <c r="G14" s="28">
        <v>8021.0604061000004</v>
      </c>
      <c r="H14" s="28">
        <v>12309.825245</v>
      </c>
      <c r="I14" s="28">
        <v>4038.8420716999999</v>
      </c>
      <c r="J14" s="28">
        <v>1996.7444347999999</v>
      </c>
      <c r="K14" s="28">
        <v>1543.232792</v>
      </c>
      <c r="L14" s="28">
        <v>23310.973998000001</v>
      </c>
      <c r="M14" s="28">
        <v>5601.49</v>
      </c>
      <c r="N14" s="28">
        <v>1608.7402801000001</v>
      </c>
      <c r="O14" s="28">
        <v>11152.457071999999</v>
      </c>
      <c r="P14" s="28">
        <v>1672.8516852</v>
      </c>
      <c r="Q14" s="28">
        <v>1106.39417</v>
      </c>
      <c r="R14" s="28">
        <v>761.39396799999997</v>
      </c>
      <c r="S14" s="28">
        <v>29189.446835999999</v>
      </c>
      <c r="T14" s="28">
        <v>6133.4650000000001</v>
      </c>
      <c r="U14" s="28">
        <v>6412.3201259999996</v>
      </c>
      <c r="V14" s="28">
        <v>1157.3681736000001</v>
      </c>
      <c r="W14" s="28">
        <v>2365.9903865000001</v>
      </c>
      <c r="X14" s="28">
        <v>890.35026478999998</v>
      </c>
      <c r="Y14" s="28">
        <v>781.83882400000005</v>
      </c>
      <c r="Z14" s="28">
        <v>-5878.4728370000003</v>
      </c>
      <c r="AA14" s="28">
        <v>-531.97500000000002</v>
      </c>
      <c r="AB14" s="28">
        <v>-4803.5798459999996</v>
      </c>
      <c r="AC14" s="28">
        <v>9995.0888983000004</v>
      </c>
      <c r="AD14" s="28">
        <v>-693.13870129999998</v>
      </c>
      <c r="AE14" s="28">
        <v>216.04390520999999</v>
      </c>
      <c r="AF14" s="28">
        <v>-20.444856000000001</v>
      </c>
      <c r="AG14">
        <v>110077.20228</v>
      </c>
      <c r="AH14">
        <v>4284.7157539</v>
      </c>
      <c r="AI14">
        <v>485.71227886999998</v>
      </c>
    </row>
    <row r="15" spans="1:35" x14ac:dyDescent="0.25">
      <c r="B15" s="2">
        <v>44834</v>
      </c>
      <c r="C15" s="13"/>
      <c r="D15" s="28">
        <v>22386.950033000001</v>
      </c>
      <c r="E15" s="28">
        <v>48605.467538999997</v>
      </c>
      <c r="F15" s="28">
        <v>10906.029</v>
      </c>
      <c r="G15" s="28">
        <v>7807.7661967000004</v>
      </c>
      <c r="H15" s="28">
        <v>11905.549505000001</v>
      </c>
      <c r="I15" s="28">
        <v>3516.9948448</v>
      </c>
      <c r="J15" s="28">
        <v>1262.8470892</v>
      </c>
      <c r="K15" s="28">
        <v>1217.8240541</v>
      </c>
      <c r="L15" s="28">
        <v>23824.101162999999</v>
      </c>
      <c r="M15" s="28">
        <v>5599.0519999999997</v>
      </c>
      <c r="N15" s="28">
        <v>2282.4054937000001</v>
      </c>
      <c r="O15" s="28">
        <v>10811.488606999999</v>
      </c>
      <c r="P15" s="28">
        <v>1553.6611147000001</v>
      </c>
      <c r="Q15" s="28">
        <v>568.95723799999996</v>
      </c>
      <c r="R15" s="28">
        <v>655.60512000000006</v>
      </c>
      <c r="S15" s="28">
        <v>24781.366376000002</v>
      </c>
      <c r="T15" s="28">
        <v>5306.9769999999999</v>
      </c>
      <c r="U15" s="28">
        <v>5525.3607030000003</v>
      </c>
      <c r="V15" s="28">
        <v>1094.0608984999999</v>
      </c>
      <c r="W15" s="28">
        <v>1963.3337302</v>
      </c>
      <c r="X15" s="28">
        <v>693.88985119999995</v>
      </c>
      <c r="Y15" s="28">
        <v>562.21893411999997</v>
      </c>
      <c r="Z15" s="28">
        <v>-957.26521330000003</v>
      </c>
      <c r="AA15" s="28">
        <v>292.07499999999999</v>
      </c>
      <c r="AB15" s="28">
        <v>-3242.9552090000002</v>
      </c>
      <c r="AC15" s="28">
        <v>9717.4277079999993</v>
      </c>
      <c r="AD15" s="28">
        <v>-409.67261550000001</v>
      </c>
      <c r="AE15" s="28">
        <v>-124.93261320000001</v>
      </c>
      <c r="AF15" s="28">
        <v>93.386185879999999</v>
      </c>
      <c r="AG15">
        <v>104070.17469</v>
      </c>
      <c r="AH15">
        <v>2967.2975910999999</v>
      </c>
      <c r="AI15">
        <v>571.95598280000002</v>
      </c>
    </row>
    <row r="16" spans="1:35" x14ac:dyDescent="0.25">
      <c r="B16" s="2">
        <v>44865</v>
      </c>
      <c r="C16" s="13"/>
      <c r="D16" s="28">
        <v>22911.996222999998</v>
      </c>
      <c r="E16" s="28">
        <v>41813.370565999998</v>
      </c>
      <c r="F16" s="28">
        <v>7924.6850000000004</v>
      </c>
      <c r="G16" s="28">
        <v>7238.7704315999999</v>
      </c>
      <c r="H16" s="28">
        <v>11693.422199000001</v>
      </c>
      <c r="I16" s="28">
        <v>2674.7851615999998</v>
      </c>
      <c r="J16" s="28">
        <v>2294.7429026</v>
      </c>
      <c r="K16" s="28">
        <v>1342.4698347999999</v>
      </c>
      <c r="L16" s="28">
        <v>21360.217992999998</v>
      </c>
      <c r="M16" s="28">
        <v>3600.7</v>
      </c>
      <c r="N16" s="28">
        <v>1459.9082269</v>
      </c>
      <c r="O16" s="28">
        <v>10481.365749000001</v>
      </c>
      <c r="P16" s="28">
        <v>1227.1776726000001</v>
      </c>
      <c r="Q16" s="28">
        <v>967.41511400000002</v>
      </c>
      <c r="R16" s="28">
        <v>780.04234399999996</v>
      </c>
      <c r="S16" s="28">
        <v>20453.152574</v>
      </c>
      <c r="T16" s="28">
        <v>4323.9849999999997</v>
      </c>
      <c r="U16" s="28">
        <v>5778.8622047999997</v>
      </c>
      <c r="V16" s="28">
        <v>1212.0564492999999</v>
      </c>
      <c r="W16" s="28">
        <v>1447.607489</v>
      </c>
      <c r="X16" s="28">
        <v>1327.3277886000001</v>
      </c>
      <c r="Y16" s="28">
        <v>562.42749077999997</v>
      </c>
      <c r="Z16" s="28">
        <v>907.06541923999998</v>
      </c>
      <c r="AA16" s="28">
        <v>-723.28499999999997</v>
      </c>
      <c r="AB16" s="28">
        <v>-4318.9539779999996</v>
      </c>
      <c r="AC16" s="28">
        <v>9269.3093000999997</v>
      </c>
      <c r="AD16" s="28">
        <v>-220.42981639999999</v>
      </c>
      <c r="AE16" s="28">
        <v>-359.9126746</v>
      </c>
      <c r="AF16" s="28">
        <v>217.61485321999999</v>
      </c>
      <c r="AG16">
        <v>95039.168546000001</v>
      </c>
      <c r="AH16">
        <v>2518.5677649999998</v>
      </c>
      <c r="AI16">
        <v>336.50600810999998</v>
      </c>
    </row>
    <row r="17" spans="2:35" x14ac:dyDescent="0.25">
      <c r="B17" s="2">
        <v>44895</v>
      </c>
      <c r="C17" s="13"/>
      <c r="D17" s="28">
        <v>25506.191050000001</v>
      </c>
      <c r="E17" s="28">
        <v>52730.215018000003</v>
      </c>
      <c r="F17" s="28">
        <v>11447.191999999999</v>
      </c>
      <c r="G17" s="28">
        <v>9280.8999841000004</v>
      </c>
      <c r="H17" s="28">
        <v>13335.163372000001</v>
      </c>
      <c r="I17" s="28">
        <v>3110.8183064999998</v>
      </c>
      <c r="J17" s="28">
        <v>2726.4185628999999</v>
      </c>
      <c r="K17" s="28">
        <v>1013.855322</v>
      </c>
      <c r="L17" s="28">
        <v>27329.557948000001</v>
      </c>
      <c r="M17" s="28">
        <v>5714.4835000000003</v>
      </c>
      <c r="N17" s="28">
        <v>2277.0395792999998</v>
      </c>
      <c r="O17" s="28">
        <v>11990.316785999999</v>
      </c>
      <c r="P17" s="28">
        <v>1468.7816075000001</v>
      </c>
      <c r="Q17" s="28">
        <v>1260.4167926</v>
      </c>
      <c r="R17" s="28">
        <v>545.18010900000002</v>
      </c>
      <c r="S17" s="28">
        <v>25400.657070000001</v>
      </c>
      <c r="T17" s="28">
        <v>5732.7084999999997</v>
      </c>
      <c r="U17" s="28">
        <v>7003.8604047999997</v>
      </c>
      <c r="V17" s="28">
        <v>1344.8465862999999</v>
      </c>
      <c r="W17" s="28">
        <v>1642.036699</v>
      </c>
      <c r="X17" s="28">
        <v>1466.0017703000001</v>
      </c>
      <c r="Y17" s="28">
        <v>468.67521299999999</v>
      </c>
      <c r="Z17" s="28">
        <v>1928.9008785000001</v>
      </c>
      <c r="AA17" s="28">
        <v>-18.225000000000001</v>
      </c>
      <c r="AB17" s="28">
        <v>-4726.8208249999998</v>
      </c>
      <c r="AC17" s="28">
        <v>10645.470198999999</v>
      </c>
      <c r="AD17" s="28">
        <v>-173.25509149999999</v>
      </c>
      <c r="AE17" s="28">
        <v>-205.5849776</v>
      </c>
      <c r="AF17" s="28">
        <v>76.504896000000002</v>
      </c>
      <c r="AG17">
        <v>115743.90351</v>
      </c>
      <c r="AH17">
        <v>2770.0039889999998</v>
      </c>
      <c r="AI17">
        <v>636.84611987000005</v>
      </c>
    </row>
    <row r="18" spans="2:35" x14ac:dyDescent="0.25">
      <c r="B18" s="2">
        <v>44926</v>
      </c>
      <c r="C18" s="13"/>
      <c r="D18" s="28">
        <v>27271.632378999999</v>
      </c>
      <c r="E18" s="28">
        <v>48442.744413</v>
      </c>
      <c r="F18" s="28">
        <v>10217.254000000001</v>
      </c>
      <c r="G18" s="28">
        <v>11172.889566</v>
      </c>
      <c r="H18" s="28">
        <v>13243.824843</v>
      </c>
      <c r="I18" s="28">
        <v>3154.2515520000002</v>
      </c>
      <c r="J18" s="28">
        <v>2346.5526602999998</v>
      </c>
      <c r="K18" s="28">
        <v>927.71701499999995</v>
      </c>
      <c r="L18" s="28">
        <v>26511.782447000001</v>
      </c>
      <c r="M18" s="28">
        <v>5956.9970000000003</v>
      </c>
      <c r="N18" s="28">
        <v>1877.9355671000001</v>
      </c>
      <c r="O18" s="28">
        <v>11915.379106</v>
      </c>
      <c r="P18" s="28">
        <v>1448.5222510000001</v>
      </c>
      <c r="Q18" s="28">
        <v>1104.7549928000001</v>
      </c>
      <c r="R18" s="28">
        <v>489.68031000000002</v>
      </c>
      <c r="S18" s="28">
        <v>21930.961965999999</v>
      </c>
      <c r="T18" s="28">
        <v>4260.2569999999996</v>
      </c>
      <c r="U18" s="28">
        <v>9294.9539987000007</v>
      </c>
      <c r="V18" s="28">
        <v>1328.4457368000001</v>
      </c>
      <c r="W18" s="28">
        <v>1705.7293010000001</v>
      </c>
      <c r="X18" s="28">
        <v>1241.7976675</v>
      </c>
      <c r="Y18" s="28">
        <v>438.03670499999998</v>
      </c>
      <c r="Z18" s="28">
        <v>4580.8204807000002</v>
      </c>
      <c r="AA18" s="28">
        <v>1696.74</v>
      </c>
      <c r="AB18" s="28">
        <v>-7417.0184319999998</v>
      </c>
      <c r="AC18" s="28">
        <v>10586.933369</v>
      </c>
      <c r="AD18" s="28">
        <v>-257.20704999999998</v>
      </c>
      <c r="AE18" s="28">
        <v>-137.0426746</v>
      </c>
      <c r="AF18" s="28">
        <v>51.643605000000001</v>
      </c>
      <c r="AG18">
        <v>111742.03062999999</v>
      </c>
      <c r="AH18">
        <v>4300.588643</v>
      </c>
      <c r="AI18">
        <v>734.24715854999999</v>
      </c>
    </row>
    <row r="19" spans="2:35" x14ac:dyDescent="0.25">
      <c r="B19" s="2">
        <v>44957</v>
      </c>
      <c r="C19" s="13"/>
      <c r="D19" s="28">
        <v>35087.868134999997</v>
      </c>
      <c r="E19" s="28">
        <v>59575.921000000002</v>
      </c>
      <c r="F19" s="28">
        <v>17414.045999999998</v>
      </c>
      <c r="G19" s="28">
        <v>7983.8958908000004</v>
      </c>
      <c r="H19" s="28">
        <v>12419.423612000001</v>
      </c>
      <c r="I19" s="28">
        <v>2185.6216589000001</v>
      </c>
      <c r="J19" s="28">
        <v>2362.9138675999998</v>
      </c>
      <c r="K19" s="28">
        <v>749.75180590000002</v>
      </c>
      <c r="L19" s="28">
        <v>31541.664411999998</v>
      </c>
      <c r="M19" s="28">
        <v>10650.691000000001</v>
      </c>
      <c r="N19" s="28">
        <v>1880.5664173</v>
      </c>
      <c r="O19" s="28">
        <v>11533.671484</v>
      </c>
      <c r="P19" s="28">
        <v>806.34471937000001</v>
      </c>
      <c r="Q19" s="28">
        <v>1108.0888199000001</v>
      </c>
      <c r="R19" s="28">
        <v>402.95407899999998</v>
      </c>
      <c r="S19" s="28">
        <v>28034.256588</v>
      </c>
      <c r="T19" s="28">
        <v>6763.3549999999996</v>
      </c>
      <c r="U19" s="28">
        <v>6103.3294734999999</v>
      </c>
      <c r="V19" s="28">
        <v>885.75212818</v>
      </c>
      <c r="W19" s="28">
        <v>1379.2769396000001</v>
      </c>
      <c r="X19" s="28">
        <v>1254.8250478</v>
      </c>
      <c r="Y19" s="28">
        <v>346.79772689999999</v>
      </c>
      <c r="Z19" s="28">
        <v>3507.4078235000002</v>
      </c>
      <c r="AA19" s="28">
        <v>3887.3359999999998</v>
      </c>
      <c r="AB19" s="28">
        <v>-4222.7630559999998</v>
      </c>
      <c r="AC19" s="28">
        <v>10647.919355</v>
      </c>
      <c r="AD19" s="28">
        <v>-572.93222019999996</v>
      </c>
      <c r="AE19" s="28">
        <v>-146.73622789999999</v>
      </c>
      <c r="AF19" s="28">
        <v>56.156352099999999</v>
      </c>
      <c r="AG19">
        <v>134656.63716000001</v>
      </c>
      <c r="AH19">
        <v>2793.4006316999998</v>
      </c>
      <c r="AI19">
        <v>329.40417797999999</v>
      </c>
    </row>
    <row r="20" spans="2:35" x14ac:dyDescent="0.25">
      <c r="B20" s="2">
        <v>44985</v>
      </c>
      <c r="C20" s="13"/>
      <c r="D20" s="28">
        <v>37439.1924</v>
      </c>
      <c r="E20" s="28">
        <v>55554.135858000001</v>
      </c>
      <c r="F20" s="28">
        <v>11422</v>
      </c>
      <c r="G20" s="28">
        <v>6780.2049704000001</v>
      </c>
      <c r="H20" s="28">
        <v>12802.748108</v>
      </c>
      <c r="I20" s="28">
        <v>2111.5174403000001</v>
      </c>
      <c r="J20" s="28">
        <v>2004.7191752000001</v>
      </c>
      <c r="K20" s="28">
        <v>1428.8356366999999</v>
      </c>
      <c r="L20" s="28">
        <v>27558.409218000001</v>
      </c>
      <c r="M20" s="28">
        <v>7258.6679999999997</v>
      </c>
      <c r="N20" s="28">
        <v>1599.9091592</v>
      </c>
      <c r="O20" s="28">
        <v>11668.383608</v>
      </c>
      <c r="P20" s="28">
        <v>1012.4904706999999</v>
      </c>
      <c r="Q20" s="28">
        <v>840.40073485000005</v>
      </c>
      <c r="R20" s="28">
        <v>841.97794792000002</v>
      </c>
      <c r="S20" s="28">
        <v>27995.726640000001</v>
      </c>
      <c r="T20" s="28">
        <v>4163.3320000000003</v>
      </c>
      <c r="U20" s="28">
        <v>5180.2958111999997</v>
      </c>
      <c r="V20" s="28">
        <v>1134.3644993</v>
      </c>
      <c r="W20" s="28">
        <v>1099.0269696</v>
      </c>
      <c r="X20" s="28">
        <v>1164.3184404000001</v>
      </c>
      <c r="Y20" s="28">
        <v>586.85768874999997</v>
      </c>
      <c r="Z20" s="28">
        <v>-437.31742200000002</v>
      </c>
      <c r="AA20" s="28">
        <v>3095.3359999999998</v>
      </c>
      <c r="AB20" s="28">
        <v>-3580.3866520000001</v>
      </c>
      <c r="AC20" s="28">
        <v>10534.019109000001</v>
      </c>
      <c r="AD20" s="28">
        <v>-86.536498929999993</v>
      </c>
      <c r="AE20" s="28">
        <v>-323.91770550000001</v>
      </c>
      <c r="AF20" s="28">
        <v>255.12025917</v>
      </c>
      <c r="AG20">
        <v>127599.78849000001</v>
      </c>
      <c r="AH20">
        <v>1562.9017137000001</v>
      </c>
      <c r="AI20">
        <v>380.66338453999998</v>
      </c>
    </row>
    <row r="21" spans="2:35" x14ac:dyDescent="0.25">
      <c r="B21" s="2">
        <v>45016</v>
      </c>
      <c r="C21" s="13"/>
      <c r="D21" s="28">
        <v>38078.693740000002</v>
      </c>
      <c r="E21" s="28">
        <v>74986.892802999995</v>
      </c>
      <c r="F21" s="28">
        <v>10165.268</v>
      </c>
      <c r="G21" s="28">
        <v>10579.560267000001</v>
      </c>
      <c r="H21" s="28">
        <v>13567.482211</v>
      </c>
      <c r="I21" s="28">
        <v>2342.5022438999999</v>
      </c>
      <c r="J21" s="28">
        <v>2795.0826661000001</v>
      </c>
      <c r="K21" s="28">
        <v>1470.3607614</v>
      </c>
      <c r="L21" s="28">
        <v>38094.907964999999</v>
      </c>
      <c r="M21" s="28">
        <v>5364.6790000000001</v>
      </c>
      <c r="N21" s="28">
        <v>2351.5324283</v>
      </c>
      <c r="O21" s="28">
        <v>12421.456024999999</v>
      </c>
      <c r="P21" s="28">
        <v>910.01651100000004</v>
      </c>
      <c r="Q21" s="28">
        <v>1142.6647714999999</v>
      </c>
      <c r="R21" s="28">
        <v>919.27241905000005</v>
      </c>
      <c r="S21" s="28">
        <v>36891.984837999997</v>
      </c>
      <c r="T21" s="28">
        <v>4800.5889999999999</v>
      </c>
      <c r="U21" s="28">
        <v>8228.0278385000001</v>
      </c>
      <c r="V21" s="28">
        <v>1146.0261865</v>
      </c>
      <c r="W21" s="28">
        <v>1432.4857328999999</v>
      </c>
      <c r="X21" s="28">
        <v>1652.4178945000001</v>
      </c>
      <c r="Y21" s="28">
        <v>551.08834234000005</v>
      </c>
      <c r="Z21" s="28">
        <v>1202.9231264</v>
      </c>
      <c r="AA21" s="28">
        <v>564.09</v>
      </c>
      <c r="AB21" s="28">
        <v>-5876.4954100000004</v>
      </c>
      <c r="AC21" s="28">
        <v>11275.429838</v>
      </c>
      <c r="AD21" s="28">
        <v>-522.46922189999998</v>
      </c>
      <c r="AE21" s="28">
        <v>-509.75312300000002</v>
      </c>
      <c r="AF21" s="28">
        <v>368.18407671</v>
      </c>
      <c r="AG21">
        <v>146820.2666</v>
      </c>
      <c r="AH21">
        <v>6641.3124522999997</v>
      </c>
      <c r="AI21">
        <v>524.26364418000003</v>
      </c>
    </row>
    <row r="22" spans="2:35" x14ac:dyDescent="0.25">
      <c r="B22" s="2">
        <v>45046</v>
      </c>
      <c r="C22" s="13"/>
      <c r="D22" s="28">
        <v>39676.882576000004</v>
      </c>
      <c r="E22" s="28">
        <v>65080.075841999998</v>
      </c>
      <c r="F22" s="28">
        <v>12998.155000000001</v>
      </c>
      <c r="G22" s="28">
        <v>8785.4997705000005</v>
      </c>
      <c r="H22" s="28">
        <v>10931.537071999999</v>
      </c>
      <c r="I22" s="28">
        <v>1656.8607792</v>
      </c>
      <c r="J22" s="28">
        <v>1584.5732975999999</v>
      </c>
      <c r="K22" s="28">
        <v>1394.0171911</v>
      </c>
      <c r="L22" s="28">
        <v>32962.411142999998</v>
      </c>
      <c r="M22" s="28">
        <v>6357.0929999999998</v>
      </c>
      <c r="N22" s="28">
        <v>2497.1624194999999</v>
      </c>
      <c r="O22" s="28">
        <v>10138.951408000001</v>
      </c>
      <c r="P22" s="28">
        <v>633.91824365000002</v>
      </c>
      <c r="Q22" s="28">
        <v>576.48220000000003</v>
      </c>
      <c r="R22" s="28">
        <v>845.17273108999996</v>
      </c>
      <c r="S22" s="28">
        <v>32117.664699000001</v>
      </c>
      <c r="T22" s="28">
        <v>6641.0619999999999</v>
      </c>
      <c r="U22" s="28">
        <v>6288.3373510000001</v>
      </c>
      <c r="V22" s="28">
        <v>792.58566370999995</v>
      </c>
      <c r="W22" s="28">
        <v>1022.9425356</v>
      </c>
      <c r="X22" s="28">
        <v>1008.0910976</v>
      </c>
      <c r="Y22" s="28">
        <v>548.84446000000003</v>
      </c>
      <c r="Z22" s="28">
        <v>844.74644475000002</v>
      </c>
      <c r="AA22" s="28">
        <v>-283.96899999999999</v>
      </c>
      <c r="AB22" s="28">
        <v>-3791.174931</v>
      </c>
      <c r="AC22" s="28">
        <v>9346.3657442000003</v>
      </c>
      <c r="AD22" s="28">
        <v>-389.02429189999998</v>
      </c>
      <c r="AE22" s="28">
        <v>-431.60889759999998</v>
      </c>
      <c r="AF22" s="28">
        <v>296.32827108999999</v>
      </c>
      <c r="AG22">
        <v>136874.68092000001</v>
      </c>
      <c r="AH22">
        <v>4713.4234833999999</v>
      </c>
      <c r="AI22">
        <v>519.49712915999999</v>
      </c>
    </row>
    <row r="23" spans="2:35" x14ac:dyDescent="0.25">
      <c r="B23" s="2">
        <v>45077</v>
      </c>
      <c r="C23" s="13"/>
      <c r="D23" s="28">
        <v>39530.274896000003</v>
      </c>
      <c r="E23" s="28">
        <v>79996.622984000001</v>
      </c>
      <c r="F23" s="28">
        <v>12750.404</v>
      </c>
      <c r="G23" s="28">
        <v>10172.530430999999</v>
      </c>
      <c r="H23" s="28">
        <v>11316.323507999999</v>
      </c>
      <c r="I23" s="28">
        <v>1818.2976377</v>
      </c>
      <c r="J23" s="28">
        <v>2214.0980448999999</v>
      </c>
      <c r="K23" s="28">
        <v>1000.069994</v>
      </c>
      <c r="L23" s="28">
        <v>39227.086995999998</v>
      </c>
      <c r="M23" s="28">
        <v>6211.0940000000001</v>
      </c>
      <c r="N23" s="28">
        <v>2652.3074894000001</v>
      </c>
      <c r="O23" s="28">
        <v>10540.807389</v>
      </c>
      <c r="P23" s="28">
        <v>857.23952299999996</v>
      </c>
      <c r="Q23" s="28">
        <v>988.00859853999998</v>
      </c>
      <c r="R23" s="28">
        <v>517.51522</v>
      </c>
      <c r="S23" s="28">
        <v>40769.535988000003</v>
      </c>
      <c r="T23" s="28">
        <v>6539.31</v>
      </c>
      <c r="U23" s="28">
        <v>7520.2229411999997</v>
      </c>
      <c r="V23" s="28">
        <v>775.51611862000004</v>
      </c>
      <c r="W23" s="28">
        <v>961.05811470000003</v>
      </c>
      <c r="X23" s="28">
        <v>1226.0894463</v>
      </c>
      <c r="Y23" s="28">
        <v>482.55477400000001</v>
      </c>
      <c r="Z23" s="28">
        <v>-1542.448991</v>
      </c>
      <c r="AA23" s="28">
        <v>-328.21600000000001</v>
      </c>
      <c r="AB23" s="28">
        <v>-4867.9154520000002</v>
      </c>
      <c r="AC23" s="28">
        <v>9765.2912706000006</v>
      </c>
      <c r="AD23" s="28">
        <v>-103.8185917</v>
      </c>
      <c r="AE23" s="28">
        <v>-238.08084779999999</v>
      </c>
      <c r="AF23" s="28">
        <v>34.960445999999997</v>
      </c>
      <c r="AG23">
        <v>154885.54159000001</v>
      </c>
      <c r="AH23">
        <v>3409.314046</v>
      </c>
      <c r="AI23">
        <v>503.76585736999999</v>
      </c>
    </row>
    <row r="24" spans="2:35" x14ac:dyDescent="0.25">
      <c r="B24" s="2">
        <v>45107</v>
      </c>
      <c r="C24" s="13"/>
      <c r="D24" s="28">
        <v>34608.169249999999</v>
      </c>
      <c r="E24" s="28">
        <v>71503.079209999996</v>
      </c>
      <c r="F24" s="28">
        <v>11431.111999999999</v>
      </c>
      <c r="G24" s="28">
        <v>8972.7399160999994</v>
      </c>
      <c r="H24" s="28">
        <v>9270.1412753000004</v>
      </c>
      <c r="I24" s="28">
        <v>1934.5928976</v>
      </c>
      <c r="J24" s="28">
        <v>1121.9413731</v>
      </c>
      <c r="K24" s="28">
        <v>865.85139000000004</v>
      </c>
      <c r="L24" s="28">
        <v>36585.795724000003</v>
      </c>
      <c r="M24" s="28">
        <v>5745.6589999999997</v>
      </c>
      <c r="N24" s="28">
        <v>1914.5221793999999</v>
      </c>
      <c r="O24" s="28">
        <v>8417.3726623000002</v>
      </c>
      <c r="P24" s="28">
        <v>789.63177092000001</v>
      </c>
      <c r="Q24" s="28">
        <v>535.35684200000003</v>
      </c>
      <c r="R24" s="28">
        <v>467.43911800000001</v>
      </c>
      <c r="S24" s="28">
        <v>34917.283486</v>
      </c>
      <c r="T24" s="28">
        <v>5685.4530000000004</v>
      </c>
      <c r="U24" s="28">
        <v>7058.2177367000004</v>
      </c>
      <c r="V24" s="28">
        <v>852.76861297999994</v>
      </c>
      <c r="W24" s="28">
        <v>1144.9611267</v>
      </c>
      <c r="X24" s="28">
        <v>586.58453105000001</v>
      </c>
      <c r="Y24" s="28">
        <v>398.41227199999997</v>
      </c>
      <c r="Z24" s="28">
        <v>1668.5122377</v>
      </c>
      <c r="AA24" s="28">
        <v>60.206000000000003</v>
      </c>
      <c r="AB24" s="28">
        <v>-5143.695557</v>
      </c>
      <c r="AC24" s="28">
        <v>7564.6040493999999</v>
      </c>
      <c r="AD24" s="28">
        <v>-355.32935579999997</v>
      </c>
      <c r="AE24" s="28">
        <v>-51.227689050000002</v>
      </c>
      <c r="AF24" s="28">
        <v>69.026846000000006</v>
      </c>
      <c r="AG24">
        <v>136688.67679</v>
      </c>
      <c r="AH24">
        <v>2626.6165127999998</v>
      </c>
      <c r="AI24">
        <v>392.33401456000001</v>
      </c>
    </row>
    <row r="25" spans="2:35" x14ac:dyDescent="0.25">
      <c r="B25" s="2">
        <v>45138</v>
      </c>
      <c r="C25" s="13"/>
      <c r="D25" s="28">
        <v>35587.818389</v>
      </c>
      <c r="E25" s="28">
        <v>79411.286288999996</v>
      </c>
      <c r="F25" s="28">
        <v>11744.138000000001</v>
      </c>
      <c r="G25" s="28">
        <v>8813.9845069999992</v>
      </c>
      <c r="H25" s="28">
        <v>8502.4443025</v>
      </c>
      <c r="I25" s="28">
        <v>1978.4366411999999</v>
      </c>
      <c r="J25" s="28">
        <v>1544.3765856</v>
      </c>
      <c r="K25" s="28">
        <v>1205.4474754</v>
      </c>
      <c r="L25" s="28">
        <v>37645.676584000001</v>
      </c>
      <c r="M25" s="28">
        <v>6608.0720000000001</v>
      </c>
      <c r="N25" s="28">
        <v>3113.2277125999999</v>
      </c>
      <c r="O25" s="28">
        <v>7649.1742582999996</v>
      </c>
      <c r="P25" s="28">
        <v>1046.3077691999999</v>
      </c>
      <c r="Q25" s="28">
        <v>734.73772056999996</v>
      </c>
      <c r="R25" s="28">
        <v>893.39982599999996</v>
      </c>
      <c r="S25" s="28">
        <v>41765.609705000003</v>
      </c>
      <c r="T25" s="28">
        <v>5136.0659999999998</v>
      </c>
      <c r="U25" s="28">
        <v>5700.7567943000004</v>
      </c>
      <c r="V25" s="28">
        <v>853.27004419000002</v>
      </c>
      <c r="W25" s="28">
        <v>932.128872</v>
      </c>
      <c r="X25" s="28">
        <v>809.63886501000002</v>
      </c>
      <c r="Y25" s="28">
        <v>312.04764938</v>
      </c>
      <c r="Z25" s="28">
        <v>-4119.933121</v>
      </c>
      <c r="AA25" s="28">
        <v>1472.0060000000001</v>
      </c>
      <c r="AB25" s="28">
        <v>-2587.529082</v>
      </c>
      <c r="AC25" s="28">
        <v>6795.9042141</v>
      </c>
      <c r="AD25" s="28">
        <v>114.17889715</v>
      </c>
      <c r="AE25" s="28">
        <v>-74.901144439999996</v>
      </c>
      <c r="AF25" s="28">
        <v>581.35217662000002</v>
      </c>
      <c r="AG25">
        <v>144772.31761</v>
      </c>
      <c r="AH25">
        <v>3395.7642055000001</v>
      </c>
      <c r="AI25">
        <v>619.85037781000005</v>
      </c>
    </row>
    <row r="26" spans="2:35" x14ac:dyDescent="0.25">
      <c r="B26" s="2">
        <v>45169</v>
      </c>
      <c r="C26" s="13"/>
      <c r="D26" s="28">
        <v>38051.791852000002</v>
      </c>
      <c r="E26" s="28">
        <v>73106.780901000006</v>
      </c>
      <c r="F26" s="28">
        <v>15225.959000000001</v>
      </c>
      <c r="G26" s="28">
        <v>7476.4516546000004</v>
      </c>
      <c r="H26" s="28">
        <v>7112.4885610000001</v>
      </c>
      <c r="I26" s="28">
        <v>2222.4815963000001</v>
      </c>
      <c r="J26" s="28">
        <v>1334.517605</v>
      </c>
      <c r="K26" s="28">
        <v>1338.9325856999999</v>
      </c>
      <c r="L26" s="28">
        <v>35056.361955</v>
      </c>
      <c r="M26" s="28">
        <v>8173.5209999999997</v>
      </c>
      <c r="N26" s="28">
        <v>2118.9926074</v>
      </c>
      <c r="O26" s="28">
        <v>6227.5787786000001</v>
      </c>
      <c r="P26" s="28">
        <v>1182.6093088</v>
      </c>
      <c r="Q26" s="28">
        <v>602.35938699999997</v>
      </c>
      <c r="R26" s="28">
        <v>906.74173983000003</v>
      </c>
      <c r="S26" s="28">
        <v>38050.418945999998</v>
      </c>
      <c r="T26" s="28">
        <v>7052.4380000000001</v>
      </c>
      <c r="U26" s="28">
        <v>5357.4590472</v>
      </c>
      <c r="V26" s="28">
        <v>884.90978238000002</v>
      </c>
      <c r="W26" s="28">
        <v>1039.8722875000001</v>
      </c>
      <c r="X26" s="28">
        <v>732.15821800000003</v>
      </c>
      <c r="Y26" s="28">
        <v>432.19084583</v>
      </c>
      <c r="Z26" s="28">
        <v>-2994.0569909999999</v>
      </c>
      <c r="AA26" s="28">
        <v>1121.0830000000001</v>
      </c>
      <c r="AB26" s="28">
        <v>-3238.4664400000001</v>
      </c>
      <c r="AC26" s="28">
        <v>5342.6689962</v>
      </c>
      <c r="AD26" s="28">
        <v>142.73702129</v>
      </c>
      <c r="AE26" s="28">
        <v>-129.79883100000001</v>
      </c>
      <c r="AF26" s="28">
        <v>474.55089400000003</v>
      </c>
      <c r="AG26">
        <v>142712.52222000001</v>
      </c>
      <c r="AH26">
        <v>2713.0297350000001</v>
      </c>
      <c r="AI26">
        <v>443.8518042</v>
      </c>
    </row>
    <row r="27" spans="2:35" x14ac:dyDescent="0.25">
      <c r="B27" s="2">
        <v>45199</v>
      </c>
      <c r="C27" s="13"/>
      <c r="D27" s="28">
        <v>28292.368385000002</v>
      </c>
      <c r="E27" s="28">
        <v>55917.700730999997</v>
      </c>
      <c r="F27" s="28">
        <v>10732.94075</v>
      </c>
      <c r="G27" s="28">
        <v>7953.3571620000002</v>
      </c>
      <c r="H27" s="28">
        <v>5179.6879179999996</v>
      </c>
      <c r="I27" s="28">
        <v>2237.3257715999998</v>
      </c>
      <c r="J27" s="28">
        <v>1146.9200487000001</v>
      </c>
      <c r="K27" s="28">
        <v>1254.2032853000001</v>
      </c>
      <c r="L27" s="28">
        <v>27688.149937999999</v>
      </c>
      <c r="M27" s="28">
        <v>6016.6287499999999</v>
      </c>
      <c r="N27" s="28">
        <v>2454.5075207999998</v>
      </c>
      <c r="O27" s="28">
        <v>4390.4997770999998</v>
      </c>
      <c r="P27" s="28">
        <v>1219.7827855999999</v>
      </c>
      <c r="Q27" s="28">
        <v>706.97371699999997</v>
      </c>
      <c r="R27" s="28">
        <v>900.7376567</v>
      </c>
      <c r="S27" s="28">
        <v>28229.550792999999</v>
      </c>
      <c r="T27" s="28">
        <v>4716.3119999999999</v>
      </c>
      <c r="U27" s="28">
        <v>5498.8496412000004</v>
      </c>
      <c r="V27" s="28">
        <v>789.18814087999999</v>
      </c>
      <c r="W27" s="28">
        <v>1017.542986</v>
      </c>
      <c r="X27" s="28">
        <v>439.94633174000001</v>
      </c>
      <c r="Y27" s="28">
        <v>353.46562857999999</v>
      </c>
      <c r="Z27" s="28">
        <v>-541.4008546</v>
      </c>
      <c r="AA27" s="28">
        <v>1300.31675</v>
      </c>
      <c r="AB27" s="28">
        <v>-3044.3421199999998</v>
      </c>
      <c r="AC27" s="28">
        <v>3601.3116362000001</v>
      </c>
      <c r="AD27" s="28">
        <v>202.2397996</v>
      </c>
      <c r="AE27" s="28">
        <v>267.02738526000002</v>
      </c>
      <c r="AF27" s="28">
        <v>547.27202811999996</v>
      </c>
      <c r="AG27">
        <v>108161.41015</v>
      </c>
      <c r="AH27">
        <v>3968.8517505999998</v>
      </c>
      <c r="AI27">
        <v>584.24214956000003</v>
      </c>
    </row>
    <row r="28" spans="2:35" x14ac:dyDescent="0.25">
      <c r="B28" s="2">
        <v>45230</v>
      </c>
      <c r="C28" s="13"/>
      <c r="D28" s="28">
        <v>36426.722679999999</v>
      </c>
      <c r="E28" s="28">
        <v>56142.273396999997</v>
      </c>
      <c r="F28" s="28">
        <v>17585.072950000002</v>
      </c>
      <c r="G28" s="28">
        <v>8705.4957622999991</v>
      </c>
      <c r="H28" s="28">
        <v>4719.8248431000002</v>
      </c>
      <c r="I28" s="28">
        <v>1984.3460073000001</v>
      </c>
      <c r="J28" s="28">
        <v>1385.8132754999999</v>
      </c>
      <c r="K28" s="28">
        <v>1404.531424</v>
      </c>
      <c r="L28" s="28">
        <v>29026.318721</v>
      </c>
      <c r="M28" s="28">
        <v>8846.2055999999993</v>
      </c>
      <c r="N28" s="28">
        <v>2512.9532125000001</v>
      </c>
      <c r="O28" s="28">
        <v>3722.4093072999999</v>
      </c>
      <c r="P28" s="28">
        <v>909.46615817999998</v>
      </c>
      <c r="Q28" s="28">
        <v>592.02500499999996</v>
      </c>
      <c r="R28" s="28">
        <v>822.99242400000003</v>
      </c>
      <c r="S28" s="28">
        <v>27115.954676000001</v>
      </c>
      <c r="T28" s="28">
        <v>8738.8673500000004</v>
      </c>
      <c r="U28" s="28">
        <v>6192.5425498000004</v>
      </c>
      <c r="V28" s="28">
        <v>997.41553574</v>
      </c>
      <c r="W28" s="28">
        <v>1074.8798491</v>
      </c>
      <c r="X28" s="28">
        <v>793.78827049999995</v>
      </c>
      <c r="Y28" s="28">
        <v>581.53899999999999</v>
      </c>
      <c r="Z28" s="28">
        <v>1910.3640444</v>
      </c>
      <c r="AA28" s="28">
        <v>107.33825</v>
      </c>
      <c r="AB28" s="28">
        <v>-3679.5893369999999</v>
      </c>
      <c r="AC28" s="28">
        <v>2724.9937715999999</v>
      </c>
      <c r="AD28" s="28">
        <v>-165.413691</v>
      </c>
      <c r="AE28" s="28">
        <v>-201.76326549999999</v>
      </c>
      <c r="AF28" s="28">
        <v>241.45342400000001</v>
      </c>
      <c r="AG28">
        <v>125888.95732</v>
      </c>
      <c r="AH28">
        <v>2133.4724004999998</v>
      </c>
      <c r="AI28">
        <v>331.65061874000003</v>
      </c>
    </row>
    <row r="29" spans="2:35" x14ac:dyDescent="0.25">
      <c r="B29" s="2">
        <v>45260</v>
      </c>
      <c r="C29" s="13"/>
      <c r="D29" s="28">
        <v>27845.838535999999</v>
      </c>
      <c r="E29" s="28">
        <v>56530.631664</v>
      </c>
      <c r="F29" s="28">
        <v>11683.782588</v>
      </c>
      <c r="G29" s="28">
        <v>7819.2543563999998</v>
      </c>
      <c r="H29" s="28">
        <v>4919.6082133</v>
      </c>
      <c r="I29" s="28">
        <v>1810.8361136999999</v>
      </c>
      <c r="J29" s="28">
        <v>1578.224481</v>
      </c>
      <c r="K29" s="28">
        <v>1360.672562</v>
      </c>
      <c r="L29" s="28">
        <v>29588.53299</v>
      </c>
      <c r="M29" s="28">
        <v>5882.0315879999998</v>
      </c>
      <c r="N29" s="28">
        <v>1823.1175909000001</v>
      </c>
      <c r="O29" s="28">
        <v>3834.7281767999998</v>
      </c>
      <c r="P29" s="28">
        <v>727.42929300000003</v>
      </c>
      <c r="Q29" s="28">
        <v>666.08054175999996</v>
      </c>
      <c r="R29" s="28">
        <v>896.22567800000002</v>
      </c>
      <c r="S29" s="28">
        <v>26942.098674000001</v>
      </c>
      <c r="T29" s="28">
        <v>5801.7510000000002</v>
      </c>
      <c r="U29" s="28">
        <v>5996.1367653999996</v>
      </c>
      <c r="V29" s="28">
        <v>1084.8800365</v>
      </c>
      <c r="W29" s="28">
        <v>1083.4068207</v>
      </c>
      <c r="X29" s="28">
        <v>912.14393925000002</v>
      </c>
      <c r="Y29" s="28">
        <v>464.44688400000001</v>
      </c>
      <c r="Z29" s="28">
        <v>2646.4343164000002</v>
      </c>
      <c r="AA29" s="28">
        <v>80.280587999999995</v>
      </c>
      <c r="AB29" s="28">
        <v>-4173.019174</v>
      </c>
      <c r="AC29" s="28">
        <v>2749.8481402000002</v>
      </c>
      <c r="AD29" s="28">
        <v>-355.9775277</v>
      </c>
      <c r="AE29" s="28">
        <v>-246.06339750000001</v>
      </c>
      <c r="AF29" s="28">
        <v>431.778794</v>
      </c>
      <c r="AG29">
        <v>109116.46749</v>
      </c>
      <c r="AH29">
        <v>3821.4989138000001</v>
      </c>
      <c r="AI29">
        <v>610.88210956</v>
      </c>
    </row>
    <row r="30" spans="2:35" x14ac:dyDescent="0.25">
      <c r="B30" s="2">
        <v>45291</v>
      </c>
      <c r="C30" s="13"/>
      <c r="D30" s="28">
        <v>31830.716472</v>
      </c>
      <c r="E30" s="28">
        <v>58667.077781</v>
      </c>
      <c r="F30" s="28">
        <v>11049.421447999999</v>
      </c>
      <c r="G30" s="28">
        <v>8238.1944791999995</v>
      </c>
      <c r="H30" s="28">
        <v>4981.5956153999996</v>
      </c>
      <c r="I30" s="28">
        <v>1584.077119</v>
      </c>
      <c r="J30" s="28">
        <v>1334.6614058</v>
      </c>
      <c r="K30" s="28">
        <v>1662.5400185000001</v>
      </c>
      <c r="L30" s="28">
        <v>29276.270291000001</v>
      </c>
      <c r="M30" s="28">
        <v>5869.4307799999997</v>
      </c>
      <c r="N30" s="28">
        <v>2121.0016660000001</v>
      </c>
      <c r="O30" s="28">
        <v>3716.2728419</v>
      </c>
      <c r="P30" s="28">
        <v>753.77</v>
      </c>
      <c r="Q30" s="28">
        <v>620.18225507</v>
      </c>
      <c r="R30" s="28">
        <v>1078.9403735000001</v>
      </c>
      <c r="S30" s="28">
        <v>29390.807489999999</v>
      </c>
      <c r="T30" s="28">
        <v>5179.9906680000004</v>
      </c>
      <c r="U30" s="28">
        <v>6117.1928132000003</v>
      </c>
      <c r="V30" s="28">
        <v>1265.3227735</v>
      </c>
      <c r="W30" s="28">
        <v>830.30711903999998</v>
      </c>
      <c r="X30" s="28">
        <v>714.47915073000001</v>
      </c>
      <c r="Y30" s="28">
        <v>583.59964500000001</v>
      </c>
      <c r="Z30" s="28">
        <v>-114.5371993</v>
      </c>
      <c r="AA30" s="28">
        <v>689.440112</v>
      </c>
      <c r="AB30" s="28">
        <v>-3996.191147</v>
      </c>
      <c r="AC30" s="28">
        <v>2450.9500684</v>
      </c>
      <c r="AD30" s="28">
        <v>-76.537119039999993</v>
      </c>
      <c r="AE30" s="28">
        <v>-94.296895660000004</v>
      </c>
      <c r="AF30" s="28">
        <v>495.34072850000001</v>
      </c>
      <c r="AG30">
        <v>115424.33206</v>
      </c>
      <c r="AH30">
        <v>3095.5420987000002</v>
      </c>
      <c r="AI30">
        <v>828.41018213999996</v>
      </c>
    </row>
    <row r="31" spans="2:35" x14ac:dyDescent="0.25">
      <c r="B31" s="2">
        <v>45322</v>
      </c>
      <c r="C31" s="13"/>
      <c r="D31" s="28">
        <v>28413.813432999999</v>
      </c>
      <c r="E31" s="28">
        <v>66775.506240999995</v>
      </c>
      <c r="F31" s="28">
        <v>9747.1015979999993</v>
      </c>
      <c r="G31" s="28">
        <v>6907.7059375999997</v>
      </c>
      <c r="H31" s="28">
        <v>5545.4457232000004</v>
      </c>
      <c r="I31" s="28">
        <v>1997.1662550000001</v>
      </c>
      <c r="J31" s="28">
        <v>1533.6338529</v>
      </c>
      <c r="K31" s="28">
        <v>1567.300659</v>
      </c>
      <c r="L31" s="28">
        <v>30988.328030000001</v>
      </c>
      <c r="M31" s="28">
        <v>4819.7327990000003</v>
      </c>
      <c r="N31" s="28">
        <v>2342.0158371000002</v>
      </c>
      <c r="O31" s="28">
        <v>4536.6897864000002</v>
      </c>
      <c r="P31" s="28">
        <v>1151.0738319</v>
      </c>
      <c r="Q31" s="28">
        <v>865.80043509999996</v>
      </c>
      <c r="R31" s="28">
        <v>1171.3649909999999</v>
      </c>
      <c r="S31" s="28">
        <v>35787.178210999999</v>
      </c>
      <c r="T31" s="28">
        <v>4927.3687989999999</v>
      </c>
      <c r="U31" s="28">
        <v>4565.6901005</v>
      </c>
      <c r="V31" s="28">
        <v>1008.7559368</v>
      </c>
      <c r="W31" s="28">
        <v>846.09242316999996</v>
      </c>
      <c r="X31" s="28">
        <v>667.83341781000001</v>
      </c>
      <c r="Y31" s="28">
        <v>395.93566800000002</v>
      </c>
      <c r="Z31" s="28">
        <v>-4798.8501809999998</v>
      </c>
      <c r="AA31" s="28">
        <v>-107.636</v>
      </c>
      <c r="AB31" s="28">
        <v>-2223.6742629999999</v>
      </c>
      <c r="AC31" s="28">
        <v>3527.9338496</v>
      </c>
      <c r="AD31" s="28">
        <v>304.98140869000002</v>
      </c>
      <c r="AE31" s="28">
        <v>197.96701729</v>
      </c>
      <c r="AF31" s="28">
        <v>775.42932299999995</v>
      </c>
      <c r="AG31">
        <v>118793.67754999999</v>
      </c>
      <c r="AH31">
        <v>3206.6914565000002</v>
      </c>
      <c r="AI31">
        <v>487.30468908</v>
      </c>
    </row>
    <row r="32" spans="2:35" x14ac:dyDescent="0.25">
      <c r="B32" s="2">
        <v>45351</v>
      </c>
      <c r="C32" s="13"/>
      <c r="D32" s="28">
        <v>30035.613788999999</v>
      </c>
      <c r="E32" s="28">
        <v>62378.628922000004</v>
      </c>
      <c r="F32" s="28">
        <v>12258.924426</v>
      </c>
      <c r="G32" s="28">
        <v>6294.7496768999999</v>
      </c>
      <c r="H32" s="28">
        <v>4926.0586124000001</v>
      </c>
      <c r="I32" s="28">
        <v>1994.1490603</v>
      </c>
      <c r="J32" s="28">
        <v>1096.3533319999999</v>
      </c>
      <c r="K32" s="28">
        <v>1359.337076</v>
      </c>
      <c r="L32" s="28">
        <v>29956.983297999999</v>
      </c>
      <c r="M32" s="28">
        <v>6672.177713</v>
      </c>
      <c r="N32" s="28">
        <v>2027.1105779</v>
      </c>
      <c r="O32" s="28">
        <v>4045.2472622999999</v>
      </c>
      <c r="P32" s="28">
        <v>1182.4430422</v>
      </c>
      <c r="Q32" s="28">
        <v>608.30328354999995</v>
      </c>
      <c r="R32" s="28">
        <v>1026.879766</v>
      </c>
      <c r="S32" s="28">
        <v>32421.645623</v>
      </c>
      <c r="T32" s="28">
        <v>5586.7467130000005</v>
      </c>
      <c r="U32" s="28">
        <v>4267.639099</v>
      </c>
      <c r="V32" s="28">
        <v>880.81135012000004</v>
      </c>
      <c r="W32" s="28">
        <v>811.70601816999999</v>
      </c>
      <c r="X32" s="28">
        <v>488.05004842</v>
      </c>
      <c r="Y32" s="28">
        <v>332.45731000000001</v>
      </c>
      <c r="Z32" s="28">
        <v>-2464.6623249999998</v>
      </c>
      <c r="AA32" s="28">
        <v>1085.431</v>
      </c>
      <c r="AB32" s="28">
        <v>-2240.5285210000002</v>
      </c>
      <c r="AC32" s="28">
        <v>3164.4359121000002</v>
      </c>
      <c r="AD32" s="28">
        <v>370.73702399000001</v>
      </c>
      <c r="AE32" s="28">
        <v>120.25323512999999</v>
      </c>
      <c r="AF32" s="28">
        <v>694.42245600000001</v>
      </c>
      <c r="AG32">
        <v>117302.7019</v>
      </c>
      <c r="AH32">
        <v>2519.2558313999998</v>
      </c>
      <c r="AI32">
        <v>521.85716553999998</v>
      </c>
    </row>
    <row r="33" spans="2:35" x14ac:dyDescent="0.25">
      <c r="B33" s="2">
        <v>45382</v>
      </c>
      <c r="C33" s="13"/>
      <c r="D33" s="28">
        <v>28604.725952000001</v>
      </c>
      <c r="E33" s="28">
        <v>60746.176246000003</v>
      </c>
      <c r="F33" s="28">
        <v>8033.194426</v>
      </c>
      <c r="G33" s="28">
        <v>6800.6780943000003</v>
      </c>
      <c r="H33" s="28">
        <v>4864.4411078000003</v>
      </c>
      <c r="I33" s="28">
        <v>1978.8464659000001</v>
      </c>
      <c r="J33" s="28">
        <v>1128.3888219999999</v>
      </c>
      <c r="K33" s="28">
        <v>1194.8783269999999</v>
      </c>
      <c r="L33" s="28">
        <v>30507.417841999999</v>
      </c>
      <c r="M33" s="28">
        <v>4370.4272129999999</v>
      </c>
      <c r="N33" s="28">
        <v>2077.8744342</v>
      </c>
      <c r="O33" s="28">
        <v>3904.9445403999998</v>
      </c>
      <c r="P33" s="28">
        <v>1166.249779</v>
      </c>
      <c r="Q33" s="28">
        <v>547.74856599999998</v>
      </c>
      <c r="R33" s="28">
        <v>767.67332699999997</v>
      </c>
      <c r="S33" s="28">
        <v>30238.758404</v>
      </c>
      <c r="T33" s="28">
        <v>3662.7672130000001</v>
      </c>
      <c r="U33" s="28">
        <v>4722.8036601000003</v>
      </c>
      <c r="V33" s="28">
        <v>959.49656732000005</v>
      </c>
      <c r="W33" s="28">
        <v>812.59668686999998</v>
      </c>
      <c r="X33" s="28">
        <v>580.64025602000004</v>
      </c>
      <c r="Y33" s="28">
        <v>427.20499999999998</v>
      </c>
      <c r="Z33" s="28">
        <v>268.65943786999998</v>
      </c>
      <c r="AA33" s="28">
        <v>707.66</v>
      </c>
      <c r="AB33" s="28">
        <v>-2644.9292260000002</v>
      </c>
      <c r="AC33" s="28">
        <v>2945.4479731000001</v>
      </c>
      <c r="AD33" s="28">
        <v>353.65309213</v>
      </c>
      <c r="AE33" s="28">
        <v>-32.891690019999999</v>
      </c>
      <c r="AF33" s="28">
        <v>340.46832699999999</v>
      </c>
      <c r="AG33">
        <v>111373.59613999999</v>
      </c>
      <c r="AH33">
        <v>1342.629011</v>
      </c>
      <c r="AI33">
        <v>635.10429278000004</v>
      </c>
    </row>
    <row r="34" spans="2:35" x14ac:dyDescent="0.25">
      <c r="B34" s="2">
        <v>45412</v>
      </c>
      <c r="C34" s="13"/>
      <c r="D34" s="28">
        <v>34470.166089999999</v>
      </c>
      <c r="E34" s="28">
        <v>71308.885167999993</v>
      </c>
      <c r="F34" s="28">
        <v>17090.259271999999</v>
      </c>
      <c r="G34" s="28">
        <v>7150.4447516999999</v>
      </c>
      <c r="H34" s="28">
        <v>4956.7662876000004</v>
      </c>
      <c r="I34" s="28">
        <v>2772.6840689999999</v>
      </c>
      <c r="J34" s="28">
        <v>1420.4613543</v>
      </c>
      <c r="K34" s="28">
        <v>1982.193847</v>
      </c>
      <c r="L34" s="28">
        <v>36201.399355000001</v>
      </c>
      <c r="M34" s="28">
        <v>9055.1680109999998</v>
      </c>
      <c r="N34" s="28">
        <v>1568.5701709</v>
      </c>
      <c r="O34" s="28">
        <v>4026.1842883999998</v>
      </c>
      <c r="P34" s="28">
        <v>1437.8102799999999</v>
      </c>
      <c r="Q34" s="28">
        <v>728.05968558999996</v>
      </c>
      <c r="R34" s="28">
        <v>1350.5214550000001</v>
      </c>
      <c r="S34" s="28">
        <v>35107.485812999999</v>
      </c>
      <c r="T34" s="28">
        <v>8035.0912609999996</v>
      </c>
      <c r="U34" s="28">
        <v>5581.8745808000003</v>
      </c>
      <c r="V34" s="28">
        <v>930.58199923999996</v>
      </c>
      <c r="W34" s="28">
        <v>1334.873789</v>
      </c>
      <c r="X34" s="28">
        <v>692.40166875</v>
      </c>
      <c r="Y34" s="28">
        <v>631.67239199999995</v>
      </c>
      <c r="Z34" s="28">
        <v>1093.9135424999999</v>
      </c>
      <c r="AA34" s="28">
        <v>1020.0767499999999</v>
      </c>
      <c r="AB34" s="28">
        <v>-4013.3044100000002</v>
      </c>
      <c r="AC34" s="28">
        <v>3095.6022890999998</v>
      </c>
      <c r="AD34" s="28">
        <v>102.936491</v>
      </c>
      <c r="AE34" s="28">
        <v>35.658016840000002</v>
      </c>
      <c r="AF34" s="28">
        <v>718.849063</v>
      </c>
      <c r="AG34">
        <v>137844.38368</v>
      </c>
      <c r="AH34">
        <v>2821.9414895</v>
      </c>
      <c r="AI34">
        <v>485.53566768000002</v>
      </c>
    </row>
    <row r="35" spans="2:35" x14ac:dyDescent="0.25">
      <c r="B35" s="2">
        <v>45443</v>
      </c>
      <c r="C35" s="13"/>
      <c r="D35" s="28">
        <v>33698.561167</v>
      </c>
      <c r="E35" s="28">
        <v>63169.790481999997</v>
      </c>
      <c r="F35" s="28">
        <v>14806.329009999999</v>
      </c>
      <c r="G35" s="28">
        <v>8150.9526778999998</v>
      </c>
      <c r="H35" s="28">
        <v>5720.2087912999996</v>
      </c>
      <c r="I35" s="28">
        <v>1851.8475221000001</v>
      </c>
      <c r="J35" s="28">
        <v>1209.2266718999999</v>
      </c>
      <c r="K35" s="28">
        <v>2032.0588990000001</v>
      </c>
      <c r="L35" s="28">
        <v>32824.910585999998</v>
      </c>
      <c r="M35" s="28">
        <v>8109.8787949999996</v>
      </c>
      <c r="N35" s="28">
        <v>1590.9629279000001</v>
      </c>
      <c r="O35" s="28">
        <v>4255.6932305999999</v>
      </c>
      <c r="P35" s="28">
        <v>843.36472700000002</v>
      </c>
      <c r="Q35" s="28">
        <v>667.95340120000003</v>
      </c>
      <c r="R35" s="28">
        <v>1328.7861009999999</v>
      </c>
      <c r="S35" s="28">
        <v>30344.879894999998</v>
      </c>
      <c r="T35" s="28">
        <v>6696.4502149999998</v>
      </c>
      <c r="U35" s="28">
        <v>6559.9897499999997</v>
      </c>
      <c r="V35" s="28">
        <v>1464.5155606999999</v>
      </c>
      <c r="W35" s="28">
        <v>1008.4827951</v>
      </c>
      <c r="X35" s="28">
        <v>541.27327066999999</v>
      </c>
      <c r="Y35" s="28">
        <v>703.27279799999997</v>
      </c>
      <c r="Z35" s="28">
        <v>2480.0306912000001</v>
      </c>
      <c r="AA35" s="28">
        <v>1413.42858</v>
      </c>
      <c r="AB35" s="28">
        <v>-4969.0268219999998</v>
      </c>
      <c r="AC35" s="28">
        <v>2791.1776699000002</v>
      </c>
      <c r="AD35" s="28">
        <v>-165.11806809999999</v>
      </c>
      <c r="AE35" s="28">
        <v>126.68013053</v>
      </c>
      <c r="AF35" s="28">
        <v>625.51330299999995</v>
      </c>
      <c r="AG35">
        <v>127093.05282</v>
      </c>
      <c r="AH35">
        <v>3133.9530232000002</v>
      </c>
      <c r="AI35">
        <v>411.96937329000002</v>
      </c>
    </row>
    <row r="36" spans="2:35" x14ac:dyDescent="0.25">
      <c r="B36" s="2">
        <v>45473</v>
      </c>
      <c r="C36" s="13"/>
      <c r="D36" s="28">
        <v>28218.827264</v>
      </c>
      <c r="E36" s="28">
        <v>53324.393180999999</v>
      </c>
      <c r="F36" s="28">
        <v>14915.166724000001</v>
      </c>
      <c r="G36" s="28">
        <v>7032.7783138000004</v>
      </c>
      <c r="H36" s="28">
        <v>4787.2910750000001</v>
      </c>
      <c r="I36" s="28">
        <v>2107.5150124000002</v>
      </c>
      <c r="J36" s="28">
        <v>1019.1915233</v>
      </c>
      <c r="K36" s="28">
        <v>1682.337</v>
      </c>
      <c r="L36" s="28">
        <v>25305.632356999999</v>
      </c>
      <c r="M36" s="28">
        <v>7776.6928619999999</v>
      </c>
      <c r="N36" s="28">
        <v>2018.3650402999999</v>
      </c>
      <c r="O36" s="28">
        <v>3767.2569386999999</v>
      </c>
      <c r="P36" s="28">
        <v>1233.0443625</v>
      </c>
      <c r="Q36" s="28">
        <v>647.68378336000001</v>
      </c>
      <c r="R36" s="28">
        <v>1138.347</v>
      </c>
      <c r="S36" s="28">
        <v>28018.760824000001</v>
      </c>
      <c r="T36" s="28">
        <v>7138.4738619999998</v>
      </c>
      <c r="U36" s="28">
        <v>5014.4132735000003</v>
      </c>
      <c r="V36" s="28">
        <v>1020.0341363</v>
      </c>
      <c r="W36" s="28">
        <v>874.47064995999995</v>
      </c>
      <c r="X36" s="28">
        <v>371.50773994999997</v>
      </c>
      <c r="Y36" s="28">
        <v>543.99</v>
      </c>
      <c r="Z36" s="28">
        <v>-2713.128467</v>
      </c>
      <c r="AA36" s="28">
        <v>638.21900000000005</v>
      </c>
      <c r="AB36" s="28">
        <v>-2996.048233</v>
      </c>
      <c r="AC36" s="28">
        <v>2747.2228024999999</v>
      </c>
      <c r="AD36" s="28">
        <v>358.57371252000002</v>
      </c>
      <c r="AE36" s="28">
        <v>276.17604340999998</v>
      </c>
      <c r="AF36" s="28">
        <v>594.35699999999997</v>
      </c>
      <c r="AG36">
        <v>110357.22773</v>
      </c>
      <c r="AH36">
        <v>2557.4572764</v>
      </c>
      <c r="AI36">
        <v>172.81508676999999</v>
      </c>
    </row>
    <row r="37" spans="2:35" x14ac:dyDescent="0.25">
      <c r="B37" s="2">
        <v>45504</v>
      </c>
      <c r="C37" s="13"/>
      <c r="D37" s="28">
        <v>38626.286068000001</v>
      </c>
      <c r="E37" s="28">
        <v>56824.170330000001</v>
      </c>
      <c r="F37" s="28">
        <v>15054.446334</v>
      </c>
      <c r="G37" s="28">
        <v>7354.2164579999999</v>
      </c>
      <c r="H37" s="28">
        <v>6307.9989358000003</v>
      </c>
      <c r="I37" s="28">
        <v>2612.8487077</v>
      </c>
      <c r="J37" s="28">
        <v>1637.8519891999999</v>
      </c>
      <c r="K37" s="28">
        <v>2361.4596812</v>
      </c>
      <c r="L37" s="28">
        <v>27276.533485</v>
      </c>
      <c r="M37" s="28">
        <v>7753.7412919999997</v>
      </c>
      <c r="N37" s="28">
        <v>2135.4131926</v>
      </c>
      <c r="O37" s="28">
        <v>4829.1048999000004</v>
      </c>
      <c r="P37" s="28">
        <v>1312.7286918</v>
      </c>
      <c r="Q37" s="28">
        <v>892.63890132999995</v>
      </c>
      <c r="R37" s="28">
        <v>1658.5631332999999</v>
      </c>
      <c r="S37" s="28">
        <v>29547.636845000001</v>
      </c>
      <c r="T37" s="28">
        <v>7300.7050419999996</v>
      </c>
      <c r="U37" s="28">
        <v>5218.8032653999999</v>
      </c>
      <c r="V37" s="28">
        <v>1478.8940359000001</v>
      </c>
      <c r="W37" s="28">
        <v>1300.1200160000001</v>
      </c>
      <c r="X37" s="28">
        <v>745.21308785999997</v>
      </c>
      <c r="Y37" s="28">
        <v>702.89654786999995</v>
      </c>
      <c r="Z37" s="28">
        <v>-2271.1033600000001</v>
      </c>
      <c r="AA37" s="28">
        <v>453.03625</v>
      </c>
      <c r="AB37" s="28">
        <v>-3083.390073</v>
      </c>
      <c r="AC37" s="28">
        <v>3350.2108641</v>
      </c>
      <c r="AD37" s="28">
        <v>12.608675789999999</v>
      </c>
      <c r="AE37" s="28">
        <v>147.42581347000001</v>
      </c>
      <c r="AF37" s="28">
        <v>955.66658542000005</v>
      </c>
      <c r="AG37">
        <v>127852.01327</v>
      </c>
      <c r="AH37">
        <v>2654.0176612</v>
      </c>
      <c r="AI37">
        <v>273.24757276999998</v>
      </c>
    </row>
    <row r="38" spans="2:35" x14ac:dyDescent="0.25">
      <c r="B38" s="2">
        <v>45535</v>
      </c>
      <c r="C38" s="13"/>
      <c r="D38" s="28">
        <v>35530.536930000002</v>
      </c>
      <c r="E38" s="28">
        <v>72844.288096000004</v>
      </c>
      <c r="F38" s="28">
        <v>12612.539564000001</v>
      </c>
      <c r="G38" s="28">
        <v>6565.9674413000002</v>
      </c>
      <c r="H38" s="28">
        <v>5744.4131227999997</v>
      </c>
      <c r="I38" s="28">
        <v>1772.8186298999999</v>
      </c>
      <c r="J38" s="28">
        <v>1373.2783626999999</v>
      </c>
      <c r="K38" s="28">
        <v>1319.2575843</v>
      </c>
      <c r="L38" s="28">
        <v>37694.793918000003</v>
      </c>
      <c r="M38" s="28">
        <v>6534.1762820000004</v>
      </c>
      <c r="N38" s="28">
        <v>1466.7930550999999</v>
      </c>
      <c r="O38" s="28">
        <v>4375.3131606999996</v>
      </c>
      <c r="P38" s="28">
        <v>647.01782000000003</v>
      </c>
      <c r="Q38" s="28">
        <v>688.62463300000002</v>
      </c>
      <c r="R38" s="28">
        <v>837.24917538</v>
      </c>
      <c r="S38" s="28">
        <v>35149.494178000001</v>
      </c>
      <c r="T38" s="28">
        <v>6078.3632820000003</v>
      </c>
      <c r="U38" s="28">
        <v>5099.1743862000003</v>
      </c>
      <c r="V38" s="28">
        <v>1369.0999621000001</v>
      </c>
      <c r="W38" s="28">
        <v>1125.8008099000001</v>
      </c>
      <c r="X38" s="28">
        <v>684.65372973000001</v>
      </c>
      <c r="Y38" s="28">
        <v>482.00840891000001</v>
      </c>
      <c r="Z38" s="28">
        <v>2545.2997402999999</v>
      </c>
      <c r="AA38" s="28">
        <v>455.81299999999999</v>
      </c>
      <c r="AB38" s="28">
        <v>-3632.381331</v>
      </c>
      <c r="AC38" s="28">
        <v>3006.2131986999998</v>
      </c>
      <c r="AD38" s="28">
        <v>-478.78298990000002</v>
      </c>
      <c r="AE38" s="28">
        <v>3.97090327</v>
      </c>
      <c r="AF38" s="28">
        <v>355.24076646999998</v>
      </c>
      <c r="AG38">
        <v>134072.15653000001</v>
      </c>
      <c r="AH38">
        <v>3314.9443357</v>
      </c>
      <c r="AI38">
        <v>375.99886126000001</v>
      </c>
    </row>
    <row r="39" spans="2:35" x14ac:dyDescent="0.25">
      <c r="B39" s="2">
        <v>45565</v>
      </c>
      <c r="C39" s="13"/>
      <c r="D39" s="28">
        <v>24535.321244999999</v>
      </c>
      <c r="E39" s="28">
        <v>57591.563252</v>
      </c>
      <c r="F39" s="28">
        <v>9614.2344900000007</v>
      </c>
      <c r="G39" s="28">
        <v>7276.4465006</v>
      </c>
      <c r="H39" s="28">
        <v>4918.2674479999996</v>
      </c>
      <c r="I39" s="28">
        <v>2171.0894957</v>
      </c>
      <c r="J39" s="28">
        <v>751.96329068</v>
      </c>
      <c r="K39" s="28">
        <v>1068.1717051000001</v>
      </c>
      <c r="L39" s="28">
        <v>29922.211446000001</v>
      </c>
      <c r="M39" s="28">
        <v>4781.4522450000004</v>
      </c>
      <c r="N39" s="28">
        <v>1699.1753288</v>
      </c>
      <c r="O39" s="28">
        <v>3693.7004507000001</v>
      </c>
      <c r="P39" s="28">
        <v>980.72289572</v>
      </c>
      <c r="Q39" s="28">
        <v>471.85310199999998</v>
      </c>
      <c r="R39" s="28">
        <v>712.99726899999996</v>
      </c>
      <c r="S39" s="28">
        <v>27669.351806999999</v>
      </c>
      <c r="T39" s="28">
        <v>4832.7822450000003</v>
      </c>
      <c r="U39" s="28">
        <v>5577.2711718</v>
      </c>
      <c r="V39" s="28">
        <v>1224.5669972999999</v>
      </c>
      <c r="W39" s="28">
        <v>1190.3666000000001</v>
      </c>
      <c r="X39" s="28">
        <v>280.11018868000002</v>
      </c>
      <c r="Y39" s="28">
        <v>355.17443609999998</v>
      </c>
      <c r="Z39" s="28">
        <v>2252.8596391999999</v>
      </c>
      <c r="AA39" s="28">
        <v>-51.33</v>
      </c>
      <c r="AB39" s="28">
        <v>-3878.0958430000001</v>
      </c>
      <c r="AC39" s="28">
        <v>2469.1334535000001</v>
      </c>
      <c r="AD39" s="28">
        <v>-209.6437043</v>
      </c>
      <c r="AE39" s="28">
        <v>191.74291332000001</v>
      </c>
      <c r="AF39" s="28">
        <v>357.82283289999998</v>
      </c>
      <c r="AG39">
        <v>104239.36525</v>
      </c>
      <c r="AH39">
        <v>3146.3362692000001</v>
      </c>
      <c r="AI39">
        <v>541.35591068999997</v>
      </c>
    </row>
    <row r="40" spans="2:35" x14ac:dyDescent="0.25">
      <c r="B40" s="2">
        <v>45596</v>
      </c>
      <c r="C40" s="13"/>
      <c r="D40" s="28">
        <v>30326.759598000001</v>
      </c>
      <c r="E40" s="28">
        <v>68309.487928000002</v>
      </c>
      <c r="F40" s="28">
        <v>12565.453611000001</v>
      </c>
      <c r="G40" s="28">
        <v>8631.5519566999992</v>
      </c>
      <c r="H40" s="28">
        <v>5726.7704322999998</v>
      </c>
      <c r="I40" s="28">
        <v>2164.9774048999998</v>
      </c>
      <c r="J40" s="28">
        <v>1502.5336316</v>
      </c>
      <c r="K40" s="28">
        <v>1743.9171610000001</v>
      </c>
      <c r="L40" s="28">
        <v>32837.494101999997</v>
      </c>
      <c r="M40" s="28">
        <v>6711.1601876000004</v>
      </c>
      <c r="N40" s="28">
        <v>2877.3642326999998</v>
      </c>
      <c r="O40" s="28">
        <v>4606.3061190999997</v>
      </c>
      <c r="P40" s="28">
        <v>1422.2613438999999</v>
      </c>
      <c r="Q40" s="28">
        <v>828.17124009999998</v>
      </c>
      <c r="R40" s="28">
        <v>1180.0229549999999</v>
      </c>
      <c r="S40" s="28">
        <v>35471.993825999998</v>
      </c>
      <c r="T40" s="28">
        <v>5854.2934230000001</v>
      </c>
      <c r="U40" s="28">
        <v>5754.1877240000003</v>
      </c>
      <c r="V40" s="28">
        <v>1120.4643131</v>
      </c>
      <c r="W40" s="28">
        <v>742.71606099999997</v>
      </c>
      <c r="X40" s="28">
        <v>674.36239152999997</v>
      </c>
      <c r="Y40" s="28">
        <v>563.89420600000005</v>
      </c>
      <c r="Z40" s="28">
        <v>-2634.4997239999998</v>
      </c>
      <c r="AA40" s="28">
        <v>856.86676462000003</v>
      </c>
      <c r="AB40" s="28">
        <v>-2876.8234910000001</v>
      </c>
      <c r="AC40" s="28">
        <v>3485.8418059999999</v>
      </c>
      <c r="AD40" s="28">
        <v>679.54528291999998</v>
      </c>
      <c r="AE40" s="28">
        <v>153.80884857000001</v>
      </c>
      <c r="AF40" s="28">
        <v>616.12874899999997</v>
      </c>
      <c r="AG40">
        <v>127529.57784</v>
      </c>
      <c r="AH40">
        <v>3016.1284228</v>
      </c>
      <c r="AI40">
        <v>425.74545674000001</v>
      </c>
    </row>
    <row r="41" spans="2:35" x14ac:dyDescent="0.25">
      <c r="B41" s="2">
        <v>45626</v>
      </c>
      <c r="C41" s="13"/>
      <c r="D41" s="28">
        <v>33075.662166000002</v>
      </c>
      <c r="E41" s="28">
        <v>57893.520892</v>
      </c>
      <c r="F41" s="28">
        <v>10881.774837000001</v>
      </c>
      <c r="G41" s="28">
        <v>6650.4007935999998</v>
      </c>
      <c r="H41" s="28">
        <v>5122.3305188000004</v>
      </c>
      <c r="I41" s="28">
        <v>1862.2664858999999</v>
      </c>
      <c r="J41" s="28">
        <v>1013.5335868</v>
      </c>
      <c r="K41" s="28">
        <v>2660.0759318</v>
      </c>
      <c r="L41" s="28">
        <v>27934.544686000001</v>
      </c>
      <c r="M41" s="28">
        <v>6257.7745340000001</v>
      </c>
      <c r="N41" s="28">
        <v>1910.8223680999999</v>
      </c>
      <c r="O41" s="28">
        <v>3971.5404610999999</v>
      </c>
      <c r="P41" s="28">
        <v>1017.485089</v>
      </c>
      <c r="Q41" s="28">
        <v>582.91614800000002</v>
      </c>
      <c r="R41" s="28">
        <v>2008.7684690000001</v>
      </c>
      <c r="S41" s="28">
        <v>29958.976204999999</v>
      </c>
      <c r="T41" s="28">
        <v>4624.0003029999998</v>
      </c>
      <c r="U41" s="28">
        <v>4739.5784254999999</v>
      </c>
      <c r="V41" s="28">
        <v>1150.7900577</v>
      </c>
      <c r="W41" s="28">
        <v>844.78139692000002</v>
      </c>
      <c r="X41" s="28">
        <v>430.61743882000002</v>
      </c>
      <c r="Y41" s="28">
        <v>651.30746280000005</v>
      </c>
      <c r="Z41" s="28">
        <v>-2024.431519</v>
      </c>
      <c r="AA41" s="28">
        <v>1633.7742310000001</v>
      </c>
      <c r="AB41" s="28">
        <v>-2828.7560570000001</v>
      </c>
      <c r="AC41" s="28">
        <v>2820.7504033999999</v>
      </c>
      <c r="AD41" s="28">
        <v>172.70369208</v>
      </c>
      <c r="AE41" s="28">
        <v>152.29870918</v>
      </c>
      <c r="AF41" s="28">
        <v>1357.4610061999999</v>
      </c>
      <c r="AG41">
        <v>111874.7504</v>
      </c>
      <c r="AH41">
        <v>6776.7463755999997</v>
      </c>
      <c r="AI41">
        <v>508.06843153</v>
      </c>
    </row>
    <row r="42" spans="2:35" x14ac:dyDescent="0.25">
      <c r="B42" s="2">
        <v>45657</v>
      </c>
      <c r="C42" s="13"/>
      <c r="D42" s="28">
        <v>25351.192320999999</v>
      </c>
      <c r="E42" s="28">
        <v>48653.734638000002</v>
      </c>
      <c r="F42" s="28">
        <v>11915.303234000001</v>
      </c>
      <c r="G42" s="28">
        <v>7425.2913239</v>
      </c>
      <c r="H42" s="28">
        <v>5255.6107791000004</v>
      </c>
      <c r="I42" s="28">
        <v>1899.3807495000001</v>
      </c>
      <c r="J42" s="28">
        <v>939.45149817000004</v>
      </c>
      <c r="K42" s="28">
        <v>2069.726971</v>
      </c>
      <c r="L42" s="28">
        <v>24213.347227999999</v>
      </c>
      <c r="M42" s="28">
        <v>6401.3495309999998</v>
      </c>
      <c r="N42" s="28">
        <v>1789.947682</v>
      </c>
      <c r="O42" s="28">
        <v>4078.4602547</v>
      </c>
      <c r="P42" s="28">
        <v>1001.3430985</v>
      </c>
      <c r="Q42" s="28">
        <v>430.88038299999999</v>
      </c>
      <c r="R42" s="28">
        <v>1602.7360779999999</v>
      </c>
      <c r="S42" s="28">
        <v>24440.387409999999</v>
      </c>
      <c r="T42" s="28">
        <v>5513.9537030000001</v>
      </c>
      <c r="U42" s="28">
        <v>5635.3436419</v>
      </c>
      <c r="V42" s="28">
        <v>1177.1505244</v>
      </c>
      <c r="W42" s="28">
        <v>898.03765099999998</v>
      </c>
      <c r="X42" s="28">
        <v>508.57111516999998</v>
      </c>
      <c r="Y42" s="28">
        <v>466.99089300000003</v>
      </c>
      <c r="Z42" s="28">
        <v>-227.04018149999999</v>
      </c>
      <c r="AA42" s="28">
        <v>887.39582800000005</v>
      </c>
      <c r="AB42" s="28">
        <v>-3845.3959599999998</v>
      </c>
      <c r="AC42" s="28">
        <v>2901.3097303</v>
      </c>
      <c r="AD42" s="28">
        <v>103.30544748</v>
      </c>
      <c r="AE42" s="28">
        <v>-77.690732170000004</v>
      </c>
      <c r="AF42" s="28">
        <v>1135.745185</v>
      </c>
      <c r="AG42">
        <v>100014.62118</v>
      </c>
      <c r="AH42">
        <v>2759.2167666</v>
      </c>
      <c r="AI42">
        <v>735.85357310999996</v>
      </c>
    </row>
    <row r="43" spans="2:35" x14ac:dyDescent="0.25">
      <c r="B43" s="2">
        <v>45688</v>
      </c>
      <c r="C43" s="13"/>
      <c r="D43" s="28">
        <v>32073.355044</v>
      </c>
      <c r="E43" s="28">
        <v>59562.920093000001</v>
      </c>
      <c r="F43" s="28">
        <v>14675.451252000001</v>
      </c>
      <c r="G43" s="28">
        <v>9775.4181270999998</v>
      </c>
      <c r="H43" s="28">
        <v>5413.7599233999999</v>
      </c>
      <c r="I43" s="28">
        <v>2048.1024922000001</v>
      </c>
      <c r="J43" s="28">
        <v>1368.2907335</v>
      </c>
      <c r="K43" s="28">
        <v>2571.1325289000001</v>
      </c>
      <c r="L43" s="28">
        <v>31018.482379000001</v>
      </c>
      <c r="M43" s="28">
        <v>8752.2556089999998</v>
      </c>
      <c r="N43" s="28">
        <v>2698.1679370000002</v>
      </c>
      <c r="O43" s="28">
        <v>4297.7093875999999</v>
      </c>
      <c r="P43" s="28">
        <v>860.65845630000001</v>
      </c>
      <c r="Q43" s="28">
        <v>804.36033299999997</v>
      </c>
      <c r="R43" s="28">
        <v>1774.1738548999999</v>
      </c>
      <c r="S43" s="28">
        <v>28544.437714</v>
      </c>
      <c r="T43" s="28">
        <v>5923.195643</v>
      </c>
      <c r="U43" s="28">
        <v>7077.2501899999997</v>
      </c>
      <c r="V43" s="28">
        <v>1116.0505358</v>
      </c>
      <c r="W43" s="28">
        <v>1187.4440359</v>
      </c>
      <c r="X43" s="28">
        <v>563.93040054000005</v>
      </c>
      <c r="Y43" s="28">
        <v>796.95867399999997</v>
      </c>
      <c r="Z43" s="28">
        <v>2474.0446651000002</v>
      </c>
      <c r="AA43" s="28">
        <v>2829.0599659999998</v>
      </c>
      <c r="AB43" s="28">
        <v>-4379.0822529999996</v>
      </c>
      <c r="AC43" s="28">
        <v>3181.6588517999999</v>
      </c>
      <c r="AD43" s="28">
        <v>-326.78557960000001</v>
      </c>
      <c r="AE43" s="28">
        <v>240.42993246</v>
      </c>
      <c r="AF43" s="28">
        <v>977.21518091999997</v>
      </c>
      <c r="AG43">
        <v>124518.92711999999</v>
      </c>
      <c r="AH43">
        <v>2350.5585003000001</v>
      </c>
      <c r="AI43">
        <v>618.94457081999997</v>
      </c>
    </row>
    <row r="44" spans="2:35" x14ac:dyDescent="0.25">
      <c r="B44" s="2">
        <v>45716</v>
      </c>
      <c r="C44" s="13"/>
      <c r="D44" s="28">
        <v>37523.726186</v>
      </c>
      <c r="E44" s="28">
        <v>65253.233295999999</v>
      </c>
      <c r="F44" s="28">
        <v>9579.6357900000003</v>
      </c>
      <c r="G44" s="28">
        <v>7032.0995702</v>
      </c>
      <c r="H44" s="28">
        <v>5559.974577</v>
      </c>
      <c r="I44" s="28">
        <v>2074.3306994999998</v>
      </c>
      <c r="J44" s="28">
        <v>1233.2451844</v>
      </c>
      <c r="K44" s="28">
        <v>1668.3194665999999</v>
      </c>
      <c r="L44" s="28">
        <v>34970.648106000001</v>
      </c>
      <c r="M44" s="28">
        <v>4707.2038210000001</v>
      </c>
      <c r="N44" s="28">
        <v>1164.7628907000001</v>
      </c>
      <c r="O44" s="28">
        <v>4112.9731308</v>
      </c>
      <c r="P44" s="28">
        <v>836.45395023000003</v>
      </c>
      <c r="Q44" s="28">
        <v>533.80064300000004</v>
      </c>
      <c r="R44" s="28">
        <v>1045.119387</v>
      </c>
      <c r="S44" s="28">
        <v>30282.585190000002</v>
      </c>
      <c r="T44" s="28">
        <v>4872.4319690000002</v>
      </c>
      <c r="U44" s="28">
        <v>5867.3366795000002</v>
      </c>
      <c r="V44" s="28">
        <v>1447.0014461999999</v>
      </c>
      <c r="W44" s="28">
        <v>1237.8767493</v>
      </c>
      <c r="X44" s="28">
        <v>699.44454137000002</v>
      </c>
      <c r="Y44" s="28">
        <v>623.20007962</v>
      </c>
      <c r="Z44" s="28">
        <v>4688.0629160999997</v>
      </c>
      <c r="AA44" s="28">
        <v>-165.228148</v>
      </c>
      <c r="AB44" s="28">
        <v>-4702.573789</v>
      </c>
      <c r="AC44" s="28">
        <v>2665.9716846000001</v>
      </c>
      <c r="AD44" s="28">
        <v>-401.42279910000002</v>
      </c>
      <c r="AE44" s="28">
        <v>-165.64389840000001</v>
      </c>
      <c r="AF44" s="28">
        <v>421.91930738000002</v>
      </c>
      <c r="AG44">
        <v>125529.07874</v>
      </c>
      <c r="AH44">
        <v>3386.0369218000001</v>
      </c>
      <c r="AI44">
        <v>1009.4491108</v>
      </c>
    </row>
    <row r="45" spans="2:35" x14ac:dyDescent="0.25">
      <c r="B45" s="2">
        <v>45747</v>
      </c>
      <c r="C45" s="13"/>
      <c r="D45" s="28">
        <v>36443.522224</v>
      </c>
      <c r="E45" s="28">
        <v>81752.847039999993</v>
      </c>
      <c r="F45" s="28">
        <v>11079.146975</v>
      </c>
      <c r="G45" s="28">
        <v>9125.5645399000005</v>
      </c>
      <c r="H45" s="28">
        <v>5905.3071448999999</v>
      </c>
      <c r="I45" s="28">
        <v>2372.9992490999998</v>
      </c>
      <c r="J45" s="28">
        <v>1590.9124495000001</v>
      </c>
      <c r="K45" s="28">
        <v>1273.443861</v>
      </c>
      <c r="L45" s="28">
        <v>43337.654735999997</v>
      </c>
      <c r="M45" s="28">
        <v>6133.8507749999999</v>
      </c>
      <c r="N45" s="28">
        <v>2200.8131856999998</v>
      </c>
      <c r="O45" s="28">
        <v>4424.3854498000001</v>
      </c>
      <c r="P45" s="28">
        <v>1069.5659473999999</v>
      </c>
      <c r="Q45" s="28">
        <v>556.73149000000001</v>
      </c>
      <c r="R45" s="28">
        <v>900.48434099999997</v>
      </c>
      <c r="S45" s="28">
        <v>38415.192303999997</v>
      </c>
      <c r="T45" s="28">
        <v>4945.2961999999998</v>
      </c>
      <c r="U45" s="28">
        <v>6924.7513540999998</v>
      </c>
      <c r="V45" s="28">
        <v>1480.9216951000001</v>
      </c>
      <c r="W45" s="28">
        <v>1303.4333018</v>
      </c>
      <c r="X45" s="28">
        <v>1034.1809595</v>
      </c>
      <c r="Y45" s="28">
        <v>372.95952</v>
      </c>
      <c r="Z45" s="28">
        <v>4922.4624316999998</v>
      </c>
      <c r="AA45" s="28">
        <v>1188.5545750000001</v>
      </c>
      <c r="AB45" s="28">
        <v>-4723.9381679999997</v>
      </c>
      <c r="AC45" s="28">
        <v>2943.4637547000002</v>
      </c>
      <c r="AD45" s="28">
        <v>-233.86735440000001</v>
      </c>
      <c r="AE45" s="28">
        <v>-477.44946950000002</v>
      </c>
      <c r="AF45" s="28">
        <v>527.52482099999997</v>
      </c>
      <c r="AG45">
        <v>145312.38888000001</v>
      </c>
      <c r="AH45">
        <v>3850.1146330000001</v>
      </c>
      <c r="AI45">
        <v>381.23997184000001</v>
      </c>
    </row>
    <row r="46" spans="2:35" x14ac:dyDescent="0.25">
      <c r="B46" s="2">
        <v>45777</v>
      </c>
      <c r="C46" s="13"/>
      <c r="D46" s="28">
        <v>33439.818474</v>
      </c>
      <c r="E46" s="28">
        <v>68509.624062999996</v>
      </c>
      <c r="F46" s="28">
        <v>9054.241</v>
      </c>
      <c r="G46" s="28">
        <v>9751.0269595999998</v>
      </c>
      <c r="H46" s="28">
        <v>5408.3890282000002</v>
      </c>
      <c r="I46" s="28">
        <v>2597.8483043000001</v>
      </c>
      <c r="J46" s="28">
        <v>1825.8911145</v>
      </c>
      <c r="K46" s="28">
        <v>1198.715076</v>
      </c>
      <c r="L46" s="28">
        <v>33334.937107999998</v>
      </c>
      <c r="M46" s="28">
        <v>4996.0690000000004</v>
      </c>
      <c r="N46" s="28">
        <v>2733.3626211999999</v>
      </c>
      <c r="O46" s="28">
        <v>4262.7178721</v>
      </c>
      <c r="P46" s="28">
        <v>1366.7646572000001</v>
      </c>
      <c r="Q46" s="28">
        <v>669.75904600000001</v>
      </c>
      <c r="R46" s="28">
        <v>800.70308199999999</v>
      </c>
      <c r="S46" s="28">
        <v>35174.686954999997</v>
      </c>
      <c r="T46" s="28">
        <v>4058.172</v>
      </c>
      <c r="U46" s="28">
        <v>7017.6643383999999</v>
      </c>
      <c r="V46" s="28">
        <v>1145.6711561</v>
      </c>
      <c r="W46" s="28">
        <v>1231.0836471</v>
      </c>
      <c r="X46" s="28">
        <v>1156.1320685000001</v>
      </c>
      <c r="Y46" s="28">
        <v>398.01199400000002</v>
      </c>
      <c r="Z46" s="28">
        <v>-1839.749847</v>
      </c>
      <c r="AA46" s="28">
        <v>937.89700000000005</v>
      </c>
      <c r="AB46" s="28">
        <v>-4284.3017170000003</v>
      </c>
      <c r="AC46" s="28">
        <v>3117.0467159999998</v>
      </c>
      <c r="AD46" s="28">
        <v>135.68101013</v>
      </c>
      <c r="AE46" s="28">
        <v>-486.37302249999999</v>
      </c>
      <c r="AF46" s="28">
        <v>402.69108799999998</v>
      </c>
      <c r="AG46">
        <v>129129.37361</v>
      </c>
      <c r="AH46">
        <v>2384.6118803999998</v>
      </c>
      <c r="AI46">
        <v>271.56852762</v>
      </c>
    </row>
    <row r="47" spans="2:35" x14ac:dyDescent="0.25">
      <c r="B47" s="1">
        <v>45808</v>
      </c>
      <c r="C47" s="13"/>
      <c r="D47" s="28">
        <v>31857.142454000001</v>
      </c>
      <c r="E47" s="28">
        <v>66873.456982999996</v>
      </c>
      <c r="F47" s="28">
        <v>12227.2556</v>
      </c>
      <c r="G47" s="28">
        <v>7710.8232417999998</v>
      </c>
      <c r="H47" s="28">
        <v>4726.1783428999997</v>
      </c>
      <c r="I47" s="28">
        <v>2328.3765818000002</v>
      </c>
      <c r="J47" s="28">
        <v>1533.1192758</v>
      </c>
      <c r="K47" s="28">
        <v>1143.1084020000001</v>
      </c>
      <c r="L47" s="28">
        <v>33957.631273999999</v>
      </c>
      <c r="M47" s="28">
        <v>6575.8312999999998</v>
      </c>
      <c r="N47" s="28">
        <v>1535.0540321999999</v>
      </c>
      <c r="O47" s="28">
        <v>3696.6126638999999</v>
      </c>
      <c r="P47" s="28">
        <v>1184.486429</v>
      </c>
      <c r="Q47" s="28">
        <v>417.33679188999997</v>
      </c>
      <c r="R47" s="28">
        <v>764.98756500000002</v>
      </c>
      <c r="S47" s="28">
        <v>32915.825708999997</v>
      </c>
      <c r="T47" s="28">
        <v>5651.4242999999997</v>
      </c>
      <c r="U47" s="28">
        <v>6175.7692095000002</v>
      </c>
      <c r="V47" s="28">
        <v>1029.565679</v>
      </c>
      <c r="W47" s="28">
        <v>1143.8901527999999</v>
      </c>
      <c r="X47" s="28">
        <v>1115.7824839</v>
      </c>
      <c r="Y47" s="28">
        <v>378.12083699999999</v>
      </c>
      <c r="Z47" s="28">
        <v>1041.8055655000001</v>
      </c>
      <c r="AA47" s="28">
        <v>924.40700000000004</v>
      </c>
      <c r="AB47" s="28">
        <v>-4640.715177</v>
      </c>
      <c r="AC47" s="28">
        <v>2667.0469847999998</v>
      </c>
      <c r="AD47" s="28">
        <v>40.596276209999999</v>
      </c>
      <c r="AE47" s="28">
        <v>-698.44569200000001</v>
      </c>
      <c r="AF47" s="28">
        <v>386.86672800000002</v>
      </c>
      <c r="AG47">
        <v>124187.92898</v>
      </c>
      <c r="AH47">
        <v>3923.6796755</v>
      </c>
      <c r="AI47">
        <v>287.85222685000002</v>
      </c>
    </row>
    <row r="48" spans="2:35" x14ac:dyDescent="0.25">
      <c r="B48" s="2">
        <v>45838</v>
      </c>
      <c r="C48" s="13"/>
      <c r="D48" s="28">
        <v>34272.583995000001</v>
      </c>
      <c r="E48" s="28">
        <v>57910.180688</v>
      </c>
      <c r="F48" s="28">
        <v>13371.26166</v>
      </c>
      <c r="G48" s="28">
        <v>8659.8074257000007</v>
      </c>
      <c r="H48" s="28">
        <v>5367.6765427</v>
      </c>
      <c r="I48" s="28">
        <v>2138.8516977999998</v>
      </c>
      <c r="J48" s="28">
        <v>1693.9650998</v>
      </c>
      <c r="K48" s="28">
        <v>1267.6688790000001</v>
      </c>
      <c r="L48" s="28">
        <v>29913.974041000001</v>
      </c>
      <c r="M48" s="28">
        <v>6807.9058299999997</v>
      </c>
      <c r="N48" s="28">
        <v>2137.2780754</v>
      </c>
      <c r="O48" s="28">
        <v>4030.5848784</v>
      </c>
      <c r="P48" s="28">
        <v>1150.2926623999999</v>
      </c>
      <c r="Q48" s="28">
        <v>434.79700000000003</v>
      </c>
      <c r="R48" s="28">
        <v>867.76381200000003</v>
      </c>
      <c r="S48" s="28">
        <v>27996.206646999999</v>
      </c>
      <c r="T48" s="28">
        <v>6563.3558300000004</v>
      </c>
      <c r="U48" s="28">
        <v>6522.5293503000003</v>
      </c>
      <c r="V48" s="28">
        <v>1337.0916643</v>
      </c>
      <c r="W48" s="28">
        <v>988.55903547000003</v>
      </c>
      <c r="X48" s="28">
        <v>1259.1680997999999</v>
      </c>
      <c r="Y48" s="28">
        <v>399.90506699999997</v>
      </c>
      <c r="Z48" s="28">
        <v>1917.7673947000001</v>
      </c>
      <c r="AA48" s="28">
        <v>244.55</v>
      </c>
      <c r="AB48" s="28">
        <v>-4385.2512749999996</v>
      </c>
      <c r="AC48" s="28">
        <v>2693.4932140999999</v>
      </c>
      <c r="AD48" s="28">
        <v>161.73362689999999</v>
      </c>
      <c r="AE48" s="28">
        <v>-824.37109980000002</v>
      </c>
      <c r="AF48" s="28">
        <v>467.858745</v>
      </c>
      <c r="AG48">
        <v>119513.10773</v>
      </c>
      <c r="AH48">
        <v>4544.8747302000002</v>
      </c>
      <c r="AI48">
        <v>624.01352670999995</v>
      </c>
    </row>
    <row r="49" spans="2:35" x14ac:dyDescent="0.25">
      <c r="B49" s="2">
        <v>45869</v>
      </c>
      <c r="C49" s="13"/>
      <c r="D49" s="28">
        <v>43552.150844000003</v>
      </c>
      <c r="E49" s="28">
        <v>73101.293518999999</v>
      </c>
      <c r="F49" s="28">
        <v>10624.847669999999</v>
      </c>
      <c r="G49" s="28">
        <v>10719.375262</v>
      </c>
      <c r="H49" s="28">
        <v>6006.6194641000002</v>
      </c>
      <c r="I49" s="28">
        <v>2590.0214264000001</v>
      </c>
      <c r="J49" s="28">
        <v>1824.4907681</v>
      </c>
      <c r="K49" s="28">
        <v>1512.5456107</v>
      </c>
      <c r="L49" s="28">
        <v>35292.510717999998</v>
      </c>
      <c r="M49" s="28">
        <v>5983.7890020000004</v>
      </c>
      <c r="N49" s="28">
        <v>3318.8791685000001</v>
      </c>
      <c r="O49" s="28">
        <v>4688.9644863000003</v>
      </c>
      <c r="P49" s="28">
        <v>1449.5253897</v>
      </c>
      <c r="Q49" s="28">
        <v>658.38238699999999</v>
      </c>
      <c r="R49" s="28">
        <v>1101.1640087000001</v>
      </c>
      <c r="S49" s="28">
        <v>37808.782801000001</v>
      </c>
      <c r="T49" s="28">
        <v>4641.0586679999997</v>
      </c>
      <c r="U49" s="28">
        <v>7400.4960934000001</v>
      </c>
      <c r="V49" s="28">
        <v>1317.6549778000001</v>
      </c>
      <c r="W49" s="28">
        <v>1140.4960367000001</v>
      </c>
      <c r="X49" s="28">
        <v>1166.1083811000001</v>
      </c>
      <c r="Y49" s="28">
        <v>411.38160199999999</v>
      </c>
      <c r="Z49" s="28">
        <v>-2516.2720829999998</v>
      </c>
      <c r="AA49" s="28">
        <v>1342.7303340000001</v>
      </c>
      <c r="AB49" s="28">
        <v>-4081.6169249999998</v>
      </c>
      <c r="AC49" s="28">
        <v>3371.3095085999998</v>
      </c>
      <c r="AD49" s="28">
        <v>309.02935305</v>
      </c>
      <c r="AE49" s="28">
        <v>-507.72599409999998</v>
      </c>
      <c r="AF49" s="28">
        <v>689.78240673000005</v>
      </c>
      <c r="AG49">
        <v>146764.42848</v>
      </c>
      <c r="AH49">
        <v>2865.9926337000002</v>
      </c>
      <c r="AI49">
        <v>300.92345177999999</v>
      </c>
    </row>
    <row r="50" spans="2:35" x14ac:dyDescent="0.25">
      <c r="B50" s="2">
        <v>45900</v>
      </c>
      <c r="C50" s="13"/>
      <c r="D50" s="28">
        <v>40433.134153999999</v>
      </c>
      <c r="E50" s="28">
        <v>76016.062328999993</v>
      </c>
      <c r="F50" s="28">
        <v>11730.201336</v>
      </c>
      <c r="G50" s="28">
        <v>8709.2294628</v>
      </c>
      <c r="H50" s="28">
        <v>5031.9638488999999</v>
      </c>
      <c r="I50" s="28">
        <v>2331.0516582</v>
      </c>
      <c r="J50" s="28">
        <v>1454.1301022</v>
      </c>
      <c r="K50" s="28">
        <v>1443.4158769999999</v>
      </c>
      <c r="L50" s="28">
        <v>38752.847907000003</v>
      </c>
      <c r="M50" s="28">
        <v>6109.501002</v>
      </c>
      <c r="N50" s="28">
        <v>1916.4373814999999</v>
      </c>
      <c r="O50" s="28">
        <v>3982.6863985999998</v>
      </c>
      <c r="P50" s="28">
        <v>1230.8348202</v>
      </c>
      <c r="Q50" s="28">
        <v>502.77940000000001</v>
      </c>
      <c r="R50" s="28">
        <v>944.66013199999998</v>
      </c>
      <c r="S50" s="28">
        <v>37263.214421999997</v>
      </c>
      <c r="T50" s="28">
        <v>5620.7003340000001</v>
      </c>
      <c r="U50" s="28">
        <v>6792.7920813000001</v>
      </c>
      <c r="V50" s="28">
        <v>1049.2774503000001</v>
      </c>
      <c r="W50" s="28">
        <v>1100.2168380000001</v>
      </c>
      <c r="X50" s="28">
        <v>951.35070217999998</v>
      </c>
      <c r="Y50" s="28">
        <v>498.75574499999999</v>
      </c>
      <c r="Z50" s="28">
        <v>1489.6334847999999</v>
      </c>
      <c r="AA50" s="28">
        <v>488.80066799999997</v>
      </c>
      <c r="AB50" s="28">
        <v>-4876.3546999999999</v>
      </c>
      <c r="AC50" s="28">
        <v>2933.4089481999999</v>
      </c>
      <c r="AD50" s="28">
        <v>130.61798223</v>
      </c>
      <c r="AE50" s="28">
        <v>-448.57130219999999</v>
      </c>
      <c r="AF50" s="28">
        <v>445.90438699999999</v>
      </c>
      <c r="AG50">
        <v>142711.13252000001</v>
      </c>
      <c r="AH50">
        <v>4048.6967899000001</v>
      </c>
      <c r="AI50">
        <v>389.35945500000003</v>
      </c>
    </row>
    <row r="51" spans="2:35" x14ac:dyDescent="0.25">
      <c r="B51" s="1">
        <v>45930</v>
      </c>
      <c r="C51" s="13"/>
      <c r="D51" s="28">
        <v>44331.280538999999</v>
      </c>
      <c r="E51" s="28">
        <v>75260.594159999993</v>
      </c>
      <c r="F51" s="28">
        <v>11806.910900000001</v>
      </c>
      <c r="G51" s="28">
        <v>11043.195809999999</v>
      </c>
      <c r="H51" s="28">
        <v>5754.3785481000004</v>
      </c>
      <c r="I51" s="28">
        <v>2524.5973484000001</v>
      </c>
      <c r="J51" s="28">
        <v>1580.4038023000001</v>
      </c>
      <c r="K51" s="28">
        <v>1534.9549082000001</v>
      </c>
      <c r="L51" s="28">
        <v>38843.791701000002</v>
      </c>
      <c r="M51" s="28">
        <v>6286.4354499999999</v>
      </c>
      <c r="N51" s="28">
        <v>2988.9021409000002</v>
      </c>
      <c r="O51" s="28">
        <v>4364.8309670999997</v>
      </c>
      <c r="P51" s="28">
        <v>1278.1780126000001</v>
      </c>
      <c r="Q51" s="28">
        <v>512.82994699999995</v>
      </c>
      <c r="R51" s="28">
        <v>967.69165416999999</v>
      </c>
      <c r="S51" s="28">
        <v>36416.802458999999</v>
      </c>
      <c r="T51" s="28">
        <v>5520.4754499999999</v>
      </c>
      <c r="U51" s="28">
        <v>8054.2936688</v>
      </c>
      <c r="V51" s="28">
        <v>1389.547581</v>
      </c>
      <c r="W51" s="28">
        <v>1246.4193359000001</v>
      </c>
      <c r="X51" s="28">
        <v>1067.5738553000001</v>
      </c>
      <c r="Y51" s="28">
        <v>567.26325399999996</v>
      </c>
      <c r="Z51" s="28">
        <v>2426.9892429000001</v>
      </c>
      <c r="AA51" s="28">
        <v>765.96</v>
      </c>
      <c r="AB51" s="28">
        <v>-5065.3915280000001</v>
      </c>
      <c r="AC51" s="28">
        <v>2975.2833860999999</v>
      </c>
      <c r="AD51" s="28">
        <v>31.75867672</v>
      </c>
      <c r="AE51" s="28">
        <v>-554.74390830000004</v>
      </c>
      <c r="AF51" s="28">
        <v>400.42840016999997</v>
      </c>
      <c r="AG51">
        <v>149096.85373</v>
      </c>
      <c r="AH51">
        <v>4490.4854732000003</v>
      </c>
      <c r="AI51">
        <v>248.97681495</v>
      </c>
    </row>
    <row r="52" spans="2:35" x14ac:dyDescent="0.25">
      <c r="B52" s="2">
        <v>45961</v>
      </c>
      <c r="C52" s="13"/>
      <c r="D52" s="28">
        <v>56810.427787000001</v>
      </c>
      <c r="E52" s="28">
        <v>101876.94164999999</v>
      </c>
      <c r="F52" s="28">
        <v>14772.3696</v>
      </c>
      <c r="G52" s="28">
        <v>11579.721937</v>
      </c>
      <c r="H52" s="28">
        <v>5928.9519866000001</v>
      </c>
      <c r="I52" s="28">
        <v>2745.2179609999998</v>
      </c>
      <c r="J52" s="28">
        <v>2026.9018063999999</v>
      </c>
      <c r="K52" s="28">
        <v>1772.6886986</v>
      </c>
      <c r="L52" s="28">
        <v>51224.156144</v>
      </c>
      <c r="M52" s="28">
        <v>7963.2718000000004</v>
      </c>
      <c r="N52" s="28">
        <v>2478.3934279</v>
      </c>
      <c r="O52" s="28">
        <v>4449.4786728999998</v>
      </c>
      <c r="P52" s="28">
        <v>1267.1284916</v>
      </c>
      <c r="Q52" s="28">
        <v>772.88119900000004</v>
      </c>
      <c r="R52" s="28">
        <v>1232.8216826</v>
      </c>
      <c r="S52" s="28">
        <v>50652.785507000001</v>
      </c>
      <c r="T52" s="28">
        <v>6809.0977999999996</v>
      </c>
      <c r="U52" s="28">
        <v>9101.3285089000001</v>
      </c>
      <c r="V52" s="28">
        <v>1479.4733136</v>
      </c>
      <c r="W52" s="28">
        <v>1478.0894694000001</v>
      </c>
      <c r="X52" s="28">
        <v>1254.0206074</v>
      </c>
      <c r="Y52" s="28">
        <v>539.86701600000004</v>
      </c>
      <c r="Z52" s="28">
        <v>571.37063611999997</v>
      </c>
      <c r="AA52" s="28">
        <v>1154.174</v>
      </c>
      <c r="AB52" s="28">
        <v>-6622.9350809999996</v>
      </c>
      <c r="AC52" s="28">
        <v>2970.0053592999998</v>
      </c>
      <c r="AD52" s="28">
        <v>-210.96097779999999</v>
      </c>
      <c r="AE52" s="28">
        <v>-481.13940839999998</v>
      </c>
      <c r="AF52" s="28">
        <v>692.95466654999996</v>
      </c>
      <c r="AG52">
        <v>192292.91183</v>
      </c>
      <c r="AH52">
        <v>4723.6698388000004</v>
      </c>
      <c r="AI52">
        <v>496.63976344999998</v>
      </c>
    </row>
    <row r="53" spans="2:35" x14ac:dyDescent="0.25">
      <c r="B53" s="2">
        <v>45991</v>
      </c>
      <c r="C53" s="13"/>
      <c r="D53" s="28">
        <v>54079.785587999999</v>
      </c>
      <c r="E53" s="28">
        <v>102340.03414</v>
      </c>
      <c r="F53" s="28">
        <v>13966.067800000001</v>
      </c>
      <c r="G53" s="28">
        <v>10806.57062</v>
      </c>
      <c r="H53" s="28">
        <v>5317.8399075999996</v>
      </c>
      <c r="I53" s="28">
        <v>3044.8419477000002</v>
      </c>
      <c r="J53" s="28">
        <v>1868.9222212</v>
      </c>
      <c r="K53" s="28">
        <v>1426.907332</v>
      </c>
      <c r="L53" s="28">
        <v>50368.245166000001</v>
      </c>
      <c r="M53" s="28">
        <v>7993.1338999999998</v>
      </c>
      <c r="N53" s="28">
        <v>3186.8578415000002</v>
      </c>
      <c r="O53" s="28">
        <v>4038.8154611999998</v>
      </c>
      <c r="P53" s="28">
        <v>1566.2251288</v>
      </c>
      <c r="Q53" s="28">
        <v>642.18590300000005</v>
      </c>
      <c r="R53" s="28">
        <v>948.90144499999997</v>
      </c>
      <c r="S53" s="28">
        <v>51971.788973000002</v>
      </c>
      <c r="T53" s="28">
        <v>5972.9339</v>
      </c>
      <c r="U53" s="28">
        <v>7619.7127784000004</v>
      </c>
      <c r="V53" s="28">
        <v>1279.0244465000001</v>
      </c>
      <c r="W53" s="28">
        <v>1478.6168189</v>
      </c>
      <c r="X53" s="28">
        <v>1226.7363181999999</v>
      </c>
      <c r="Y53" s="28">
        <v>478.00588699999997</v>
      </c>
      <c r="Z53" s="28">
        <v>-1603.543807</v>
      </c>
      <c r="AA53" s="28">
        <v>2020.2</v>
      </c>
      <c r="AB53" s="28">
        <v>-4432.8549370000001</v>
      </c>
      <c r="AC53" s="28">
        <v>2759.7910146999998</v>
      </c>
      <c r="AD53" s="28">
        <v>87.608309939999998</v>
      </c>
      <c r="AE53" s="28">
        <v>-584.55041519999997</v>
      </c>
      <c r="AF53" s="28">
        <v>470.89555799999999</v>
      </c>
      <c r="AG53">
        <v>187319.74471999999</v>
      </c>
      <c r="AH53">
        <v>4911.9615510000003</v>
      </c>
      <c r="AI53">
        <v>619.26328030000002</v>
      </c>
    </row>
    <row r="54" spans="2:35" x14ac:dyDescent="0.25">
      <c r="B54" s="2">
        <v>46022</v>
      </c>
      <c r="C54" s="13"/>
      <c r="D54" s="28">
        <v>49653.555247999997</v>
      </c>
      <c r="E54" s="28">
        <v>102003.65961</v>
      </c>
      <c r="F54" s="28">
        <v>14608.268334</v>
      </c>
      <c r="G54" s="28">
        <v>14193.687942</v>
      </c>
      <c r="H54" s="28">
        <v>5379.2467735999999</v>
      </c>
      <c r="I54" s="28">
        <v>2761.4129146</v>
      </c>
      <c r="J54" s="28">
        <v>1515.1704181</v>
      </c>
      <c r="K54" s="28">
        <v>1623.5413779999999</v>
      </c>
      <c r="L54" s="28">
        <v>49956.270209000002</v>
      </c>
      <c r="M54" s="28">
        <v>8121.4968339999996</v>
      </c>
      <c r="N54" s="28">
        <v>3890.9547803</v>
      </c>
      <c r="O54" s="28">
        <v>3974.5565286000001</v>
      </c>
      <c r="P54" s="28">
        <v>1216.1203502000001</v>
      </c>
      <c r="Q54" s="28">
        <v>404.59549800000002</v>
      </c>
      <c r="R54" s="28">
        <v>1019.574992</v>
      </c>
      <c r="S54" s="28">
        <v>52047.389406000002</v>
      </c>
      <c r="T54" s="28">
        <v>6486.7714999999998</v>
      </c>
      <c r="U54" s="28">
        <v>10302.733162</v>
      </c>
      <c r="V54" s="28">
        <v>1404.6902451000001</v>
      </c>
      <c r="W54" s="28">
        <v>1545.2925643999999</v>
      </c>
      <c r="X54" s="28">
        <v>1110.5749201000001</v>
      </c>
      <c r="Y54" s="28">
        <v>603.96638600000006</v>
      </c>
      <c r="Z54" s="28">
        <v>-2091.119197</v>
      </c>
      <c r="AA54" s="28">
        <v>1634.725334</v>
      </c>
      <c r="AB54" s="28">
        <v>-6411.7783810000001</v>
      </c>
      <c r="AC54" s="28">
        <v>2569.8662835</v>
      </c>
      <c r="AD54" s="28">
        <v>-329.17221410000002</v>
      </c>
      <c r="AE54" s="28">
        <v>-705.97942209999997</v>
      </c>
      <c r="AF54" s="28">
        <v>415.60860600000001</v>
      </c>
      <c r="AG54">
        <v>185637.03133999999</v>
      </c>
      <c r="AH54">
        <v>5766.8836504999999</v>
      </c>
      <c r="AI54">
        <v>334.6276287</v>
      </c>
    </row>
    <row r="55" spans="2:35" x14ac:dyDescent="0.25">
      <c r="B55" s="1"/>
      <c r="C55" s="13"/>
      <c r="D55" s="28"/>
      <c r="E55" s="28"/>
      <c r="F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row>
    <row r="56" spans="2:35" x14ac:dyDescent="0.25">
      <c r="B56" s="2"/>
      <c r="C56" s="13"/>
      <c r="D56" s="28"/>
      <c r="E56" s="28"/>
      <c r="F56" s="28"/>
      <c r="G56" s="28"/>
      <c r="H56" s="28"/>
      <c r="I56" s="28"/>
      <c r="J56" s="28"/>
      <c r="K56" s="28"/>
      <c r="L56" s="28"/>
      <c r="M56" s="28"/>
      <c r="N56" s="28"/>
      <c r="O56" s="28"/>
      <c r="P56" s="28"/>
      <c r="Q56" s="28"/>
      <c r="R56" s="28"/>
      <c r="S56" s="28"/>
      <c r="T56" s="28"/>
      <c r="U56" s="28"/>
      <c r="V56" s="28"/>
      <c r="W56" s="28"/>
      <c r="X56" s="28"/>
      <c r="Y56" s="28"/>
      <c r="Z56" s="28"/>
      <c r="AA56" s="28"/>
      <c r="AB56" s="28"/>
      <c r="AC56" s="28"/>
      <c r="AD56" s="28"/>
      <c r="AE56" s="28"/>
      <c r="AF56" s="28"/>
    </row>
    <row r="57" spans="2:35" x14ac:dyDescent="0.25">
      <c r="B57" s="2"/>
      <c r="C57" s="13"/>
      <c r="D57" s="28"/>
      <c r="E57" s="28"/>
      <c r="F57" s="28"/>
      <c r="G57" s="28"/>
      <c r="H57" s="28"/>
      <c r="I57" s="28"/>
      <c r="J57" s="28"/>
      <c r="K57" s="28"/>
      <c r="L57" s="28"/>
      <c r="M57" s="28"/>
      <c r="N57" s="28"/>
      <c r="O57" s="28"/>
      <c r="P57" s="28"/>
      <c r="Q57" s="28"/>
      <c r="R57" s="28"/>
      <c r="S57" s="28"/>
      <c r="T57" s="28"/>
      <c r="U57" s="28"/>
      <c r="V57" s="28"/>
      <c r="W57" s="28"/>
      <c r="X57" s="28"/>
      <c r="Y57" s="28"/>
      <c r="Z57" s="28"/>
      <c r="AA57" s="28"/>
      <c r="AB57" s="28"/>
      <c r="AC57" s="28"/>
      <c r="AD57" s="28"/>
      <c r="AE57" s="28"/>
      <c r="AF57" s="28"/>
    </row>
    <row r="58" spans="2:35" x14ac:dyDescent="0.25">
      <c r="B58" s="2"/>
      <c r="C58" s="13"/>
      <c r="D58" s="28"/>
      <c r="E58" s="28"/>
      <c r="F58" s="28"/>
      <c r="G58" s="28"/>
      <c r="H58" s="28"/>
      <c r="I58" s="28"/>
      <c r="J58" s="28"/>
      <c r="K58" s="28"/>
      <c r="L58" s="28"/>
      <c r="M58" s="28"/>
      <c r="N58" s="28"/>
      <c r="O58" s="28"/>
      <c r="P58" s="28"/>
      <c r="Q58" s="28"/>
      <c r="R58" s="28"/>
      <c r="S58" s="28"/>
      <c r="T58" s="28"/>
      <c r="U58" s="28"/>
      <c r="V58" s="28"/>
      <c r="W58" s="28"/>
      <c r="X58" s="28"/>
      <c r="Y58" s="28"/>
      <c r="Z58" s="28"/>
      <c r="AA58" s="28"/>
      <c r="AB58" s="28"/>
      <c r="AC58" s="28"/>
      <c r="AD58" s="28"/>
      <c r="AE58" s="28"/>
      <c r="AF58" s="28"/>
    </row>
    <row r="59" spans="2:35" x14ac:dyDescent="0.25">
      <c r="B59" s="1"/>
      <c r="C59" s="13"/>
      <c r="D59" s="28"/>
      <c r="E59" s="28"/>
      <c r="F59" s="28"/>
      <c r="G59" s="28"/>
      <c r="H59" s="28"/>
      <c r="I59" s="28"/>
      <c r="J59" s="28"/>
      <c r="K59" s="28"/>
      <c r="L59" s="28"/>
      <c r="M59" s="28"/>
      <c r="N59" s="28"/>
      <c r="O59" s="28"/>
      <c r="P59" s="28"/>
      <c r="Q59" s="28"/>
      <c r="R59" s="28"/>
      <c r="S59" s="28"/>
      <c r="T59" s="28"/>
      <c r="U59" s="28"/>
      <c r="V59" s="28"/>
      <c r="W59" s="28"/>
      <c r="X59" s="28"/>
      <c r="Y59" s="28"/>
      <c r="Z59" s="28"/>
      <c r="AA59" s="28"/>
      <c r="AB59" s="28"/>
      <c r="AC59" s="28"/>
      <c r="AD59" s="28"/>
      <c r="AE59" s="28"/>
      <c r="AF59" s="28"/>
    </row>
    <row r="60" spans="2:35" x14ac:dyDescent="0.25">
      <c r="B60" s="2"/>
      <c r="C60" s="13"/>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row>
    <row r="61" spans="2:35" x14ac:dyDescent="0.25">
      <c r="B61" s="2"/>
      <c r="C61" s="13"/>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row>
    <row r="62" spans="2:35" x14ac:dyDescent="0.25">
      <c r="B62" s="2"/>
      <c r="C62" s="13"/>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row>
    <row r="63" spans="2:35" x14ac:dyDescent="0.25">
      <c r="B63" s="1"/>
      <c r="C63" s="13"/>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c r="AD63" s="28"/>
      <c r="AE63" s="28"/>
      <c r="AF63" s="28"/>
    </row>
    <row r="64" spans="2:35" x14ac:dyDescent="0.25">
      <c r="B64" s="2"/>
      <c r="C64" s="13"/>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c r="AD64" s="28"/>
      <c r="AE64" s="28"/>
      <c r="AF64" s="28"/>
    </row>
    <row r="65" spans="2:32" x14ac:dyDescent="0.25">
      <c r="B65" s="2"/>
      <c r="C65" s="13"/>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c r="AD65" s="28"/>
      <c r="AE65" s="28"/>
      <c r="AF65" s="28"/>
    </row>
    <row r="66" spans="2:32" x14ac:dyDescent="0.25">
      <c r="B66" s="2"/>
      <c r="C66" s="13"/>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AD66" s="28"/>
      <c r="AE66" s="28"/>
      <c r="AF66" s="28"/>
    </row>
    <row r="67" spans="2:32" x14ac:dyDescent="0.25">
      <c r="B67" s="1"/>
      <c r="C67" s="13"/>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row>
    <row r="68" spans="2:32" x14ac:dyDescent="0.25">
      <c r="B68" s="2"/>
      <c r="C68" s="13"/>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row>
    <row r="69" spans="2:32" x14ac:dyDescent="0.25">
      <c r="B69" s="2"/>
      <c r="C69" s="13"/>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row>
    <row r="70" spans="2:32" x14ac:dyDescent="0.25">
      <c r="B70" s="2"/>
      <c r="C70" s="13"/>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row>
    <row r="71" spans="2:32" x14ac:dyDescent="0.25">
      <c r="B71" s="1"/>
      <c r="C71" s="13"/>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row>
    <row r="72" spans="2:32" x14ac:dyDescent="0.25">
      <c r="B72" s="2"/>
      <c r="C72" s="13"/>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row>
    <row r="73" spans="2:32" x14ac:dyDescent="0.25">
      <c r="B73" s="2"/>
      <c r="C73" s="13"/>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row>
    <row r="74" spans="2:32" x14ac:dyDescent="0.25">
      <c r="B74" s="2"/>
      <c r="C74" s="13"/>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row>
    <row r="75" spans="2:32" x14ac:dyDescent="0.25">
      <c r="B75" s="1"/>
      <c r="C75" s="13"/>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row>
    <row r="76" spans="2:32" x14ac:dyDescent="0.25">
      <c r="B76" s="2"/>
      <c r="C76" s="13"/>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row>
    <row r="77" spans="2:32" x14ac:dyDescent="0.25">
      <c r="B77" s="2"/>
      <c r="C77" s="13"/>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row>
    <row r="78" spans="2:32" x14ac:dyDescent="0.25">
      <c r="B78" s="2"/>
      <c r="C78" s="13"/>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row>
    <row r="79" spans="2:32" x14ac:dyDescent="0.25">
      <c r="B79" s="1"/>
      <c r="C79" s="13"/>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row>
    <row r="80" spans="2:32" x14ac:dyDescent="0.25">
      <c r="B80" s="2"/>
      <c r="C80" s="13"/>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row>
    <row r="81" spans="2:32" x14ac:dyDescent="0.25">
      <c r="B81" s="2"/>
      <c r="C81" s="13"/>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row>
    <row r="82" spans="2:32" x14ac:dyDescent="0.25">
      <c r="B82" s="2"/>
      <c r="C82" s="13"/>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row>
    <row r="83" spans="2:32" x14ac:dyDescent="0.25">
      <c r="B83" s="1"/>
      <c r="C83" s="13"/>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row>
    <row r="84" spans="2:32" x14ac:dyDescent="0.25">
      <c r="B84" s="2"/>
      <c r="C84" s="13"/>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row>
    <row r="85" spans="2:32" x14ac:dyDescent="0.25">
      <c r="B85" s="2"/>
      <c r="C85" s="13"/>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row>
    <row r="86" spans="2:32" x14ac:dyDescent="0.25">
      <c r="B86" s="2"/>
      <c r="C86" s="13"/>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row>
    <row r="87" spans="2:32" x14ac:dyDescent="0.25">
      <c r="B87" s="1"/>
      <c r="C87" s="13"/>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row>
    <row r="88" spans="2:32" x14ac:dyDescent="0.25">
      <c r="B88" s="2"/>
      <c r="C88" s="13"/>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row>
    <row r="89" spans="2:32" x14ac:dyDescent="0.25">
      <c r="B89" s="2"/>
      <c r="C89" s="13"/>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row>
    <row r="90" spans="2:32" x14ac:dyDescent="0.25">
      <c r="B90" s="2"/>
      <c r="C90" s="13"/>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row>
    <row r="91" spans="2:32" x14ac:dyDescent="0.25">
      <c r="B91" s="1"/>
      <c r="C91" s="13"/>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row>
    <row r="92" spans="2:32" x14ac:dyDescent="0.25">
      <c r="B92" s="2"/>
      <c r="C92" s="13"/>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row>
    <row r="93" spans="2:32" x14ac:dyDescent="0.25">
      <c r="B93" s="2"/>
      <c r="C93" s="13"/>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row>
    <row r="94" spans="2:32" x14ac:dyDescent="0.25">
      <c r="B94" s="2"/>
      <c r="C94" s="13"/>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row>
    <row r="95" spans="2:32" x14ac:dyDescent="0.25">
      <c r="B95" s="1"/>
      <c r="C95" s="13"/>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row>
    <row r="96" spans="2:32" x14ac:dyDescent="0.25">
      <c r="B96" s="2"/>
      <c r="C96" s="13"/>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row>
    <row r="97" spans="2:32" x14ac:dyDescent="0.25">
      <c r="B97" s="2"/>
      <c r="C97" s="13"/>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row>
    <row r="98" spans="2:32" x14ac:dyDescent="0.25">
      <c r="B98" s="2"/>
      <c r="C98" s="13"/>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row>
    <row r="99" spans="2:32" x14ac:dyDescent="0.25">
      <c r="B99" s="1"/>
      <c r="C99" s="13"/>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row>
    <row r="100" spans="2:32" x14ac:dyDescent="0.25">
      <c r="B100" s="2"/>
      <c r="C100" s="13"/>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row>
    <row r="101" spans="2:32" x14ac:dyDescent="0.25">
      <c r="B101" s="2"/>
      <c r="C101" s="13"/>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row>
    <row r="102" spans="2:32" x14ac:dyDescent="0.25">
      <c r="B102" s="2"/>
      <c r="C102" s="13"/>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row>
    <row r="103" spans="2:32" x14ac:dyDescent="0.25">
      <c r="B103" s="1"/>
      <c r="C103" s="13"/>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row>
    <row r="104" spans="2:32" x14ac:dyDescent="0.25">
      <c r="B104" s="2"/>
      <c r="C104" s="13"/>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row>
    <row r="105" spans="2:32" x14ac:dyDescent="0.25">
      <c r="B105" s="2"/>
      <c r="C105" s="13"/>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row>
    <row r="106" spans="2:32" x14ac:dyDescent="0.25">
      <c r="B106" s="2"/>
      <c r="C106" s="13"/>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row>
    <row r="107" spans="2:32" x14ac:dyDescent="0.25">
      <c r="B107" s="1"/>
      <c r="C107" s="13"/>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row>
    <row r="108" spans="2:32" x14ac:dyDescent="0.25">
      <c r="B108" s="2"/>
      <c r="C108" s="13"/>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row>
    <row r="109" spans="2:32" x14ac:dyDescent="0.25">
      <c r="B109" s="2"/>
      <c r="C109" s="13"/>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row>
    <row r="110" spans="2:32" x14ac:dyDescent="0.25">
      <c r="B110" s="2"/>
      <c r="C110" s="13"/>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row>
    <row r="111" spans="2:32" x14ac:dyDescent="0.25">
      <c r="B111" s="1"/>
      <c r="C111" s="13"/>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row>
    <row r="112" spans="2:32" x14ac:dyDescent="0.25">
      <c r="B112" s="2"/>
      <c r="C112" s="13"/>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row>
    <row r="113" spans="2:32" x14ac:dyDescent="0.25">
      <c r="B113" s="2"/>
      <c r="C113" s="13"/>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row>
    <row r="114" spans="2:32" x14ac:dyDescent="0.25">
      <c r="B114" s="2"/>
      <c r="C114" s="13"/>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row>
    <row r="115" spans="2:32" x14ac:dyDescent="0.25">
      <c r="B115" s="1"/>
      <c r="C115" s="13"/>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row>
    <row r="116" spans="2:32" x14ac:dyDescent="0.25">
      <c r="B116" s="2"/>
      <c r="C116" s="13"/>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row>
    <row r="117" spans="2:32" x14ac:dyDescent="0.25">
      <c r="B117" s="2"/>
      <c r="C117" s="13"/>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row>
    <row r="118" spans="2:32" x14ac:dyDescent="0.25">
      <c r="B118" s="2"/>
      <c r="C118" s="13"/>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row>
    <row r="119" spans="2:32" x14ac:dyDescent="0.25">
      <c r="B119" s="1"/>
      <c r="C119" s="13"/>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row>
    <row r="120" spans="2:32" x14ac:dyDescent="0.25">
      <c r="B120" s="2"/>
      <c r="C120" s="13"/>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row>
    <row r="121" spans="2:32" x14ac:dyDescent="0.25">
      <c r="B121" s="2"/>
      <c r="C121" s="13"/>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row>
    <row r="122" spans="2:32" x14ac:dyDescent="0.25">
      <c r="B122" s="2"/>
      <c r="C122" s="13"/>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row>
    <row r="123" spans="2:32" x14ac:dyDescent="0.25">
      <c r="B123" s="1"/>
      <c r="C123" s="13"/>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row>
    <row r="124" spans="2:32" x14ac:dyDescent="0.25">
      <c r="B124" s="2"/>
      <c r="C124" s="13"/>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row>
    <row r="125" spans="2:32" x14ac:dyDescent="0.25">
      <c r="B125" s="2"/>
      <c r="C125" s="13"/>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row>
    <row r="126" spans="2:32" x14ac:dyDescent="0.25">
      <c r="B126" s="2"/>
      <c r="C126" s="13"/>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row>
    <row r="127" spans="2:32" x14ac:dyDescent="0.25">
      <c r="B127" s="1"/>
      <c r="C127" s="13"/>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row>
    <row r="128" spans="2:32" x14ac:dyDescent="0.25">
      <c r="B128" s="2"/>
      <c r="C128" s="13"/>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row>
    <row r="129" spans="2:32" x14ac:dyDescent="0.25">
      <c r="B129" s="2"/>
      <c r="C129" s="13"/>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row>
    <row r="130" spans="2:32" x14ac:dyDescent="0.25">
      <c r="B130" s="2"/>
      <c r="C130" s="13"/>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row>
    <row r="131" spans="2:32" x14ac:dyDescent="0.25">
      <c r="B131" s="1"/>
      <c r="C131" s="13"/>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row>
    <row r="132" spans="2:32" x14ac:dyDescent="0.25">
      <c r="B132" s="2"/>
      <c r="C132" s="13"/>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row>
    <row r="133" spans="2:32" x14ac:dyDescent="0.25">
      <c r="B133" s="2"/>
      <c r="C133" s="13"/>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row>
    <row r="134" spans="2:32" x14ac:dyDescent="0.25">
      <c r="B134" s="2"/>
      <c r="C134" s="13"/>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row>
    <row r="135" spans="2:32" x14ac:dyDescent="0.25">
      <c r="B135" s="1"/>
      <c r="C135" s="13"/>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row>
    <row r="136" spans="2:32" x14ac:dyDescent="0.25">
      <c r="B136" s="2"/>
      <c r="C136" s="13"/>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row>
    <row r="137" spans="2:32" x14ac:dyDescent="0.25">
      <c r="B137" s="2"/>
      <c r="C137" s="13"/>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row>
    <row r="138" spans="2:32" x14ac:dyDescent="0.25">
      <c r="B138" s="2"/>
      <c r="C138" s="13"/>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row>
    <row r="139" spans="2:32" x14ac:dyDescent="0.25">
      <c r="B139" s="1"/>
      <c r="C139" s="13"/>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row>
    <row r="140" spans="2:32" x14ac:dyDescent="0.25">
      <c r="B140" s="2"/>
      <c r="C140" s="13"/>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row>
    <row r="141" spans="2:32" x14ac:dyDescent="0.25">
      <c r="B141" s="2"/>
      <c r="C141" s="13"/>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row>
    <row r="142" spans="2:32" x14ac:dyDescent="0.25">
      <c r="B142" s="2"/>
      <c r="C142" s="13"/>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row>
    <row r="143" spans="2:32" x14ac:dyDescent="0.25">
      <c r="B143" s="1"/>
      <c r="C143" s="13"/>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row>
    <row r="144" spans="2:32" x14ac:dyDescent="0.25">
      <c r="B144" s="2"/>
      <c r="C144" s="13"/>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row>
    <row r="145" spans="2:32" x14ac:dyDescent="0.25">
      <c r="B145" s="2"/>
      <c r="C145" s="13"/>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row>
    <row r="146" spans="2:32" x14ac:dyDescent="0.25">
      <c r="B146" s="2"/>
      <c r="C146" s="13"/>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row>
    <row r="147" spans="2:32" x14ac:dyDescent="0.25">
      <c r="B147" s="1"/>
      <c r="C147" s="13"/>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row>
    <row r="148" spans="2:32" x14ac:dyDescent="0.25">
      <c r="B148" s="2"/>
      <c r="C148" s="13"/>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row>
    <row r="149" spans="2:32" x14ac:dyDescent="0.25">
      <c r="B149" s="2"/>
      <c r="C149" s="13"/>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row>
    <row r="150" spans="2:32" x14ac:dyDescent="0.25">
      <c r="B150" s="2"/>
      <c r="C150" s="13"/>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row>
    <row r="151" spans="2:32" x14ac:dyDescent="0.25">
      <c r="B151" s="1"/>
      <c r="C151" s="13"/>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row>
    <row r="152" spans="2:32" x14ac:dyDescent="0.25">
      <c r="B152" s="2"/>
      <c r="C152" s="13"/>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row>
    <row r="153" spans="2:32" x14ac:dyDescent="0.25">
      <c r="B153" s="2"/>
      <c r="C153" s="13"/>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row>
    <row r="154" spans="2:32" x14ac:dyDescent="0.25">
      <c r="B154" s="2"/>
      <c r="C154" s="13"/>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row>
    <row r="155" spans="2:32" x14ac:dyDescent="0.25">
      <c r="B155" s="1"/>
      <c r="C155" s="13"/>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row>
    <row r="156" spans="2:32" x14ac:dyDescent="0.25">
      <c r="B156" s="2"/>
      <c r="C156" s="13"/>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row>
    <row r="157" spans="2:32" x14ac:dyDescent="0.25">
      <c r="B157" s="2"/>
      <c r="C157" s="13"/>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row>
    <row r="158" spans="2:32" x14ac:dyDescent="0.25">
      <c r="B158" s="2"/>
      <c r="C158" s="13"/>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row>
    <row r="159" spans="2:32" x14ac:dyDescent="0.25">
      <c r="B159" s="1"/>
      <c r="C159" s="13"/>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row>
    <row r="160" spans="2:32" x14ac:dyDescent="0.25">
      <c r="B160" s="2"/>
      <c r="C160" s="13"/>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row>
    <row r="161" spans="2:32" x14ac:dyDescent="0.25">
      <c r="B161" s="2"/>
      <c r="C161" s="13"/>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row>
    <row r="162" spans="2:32" x14ac:dyDescent="0.25">
      <c r="B162" s="2"/>
      <c r="C162" s="13"/>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row>
    <row r="163" spans="2:32" x14ac:dyDescent="0.25">
      <c r="B163" s="1"/>
      <c r="C163" s="13"/>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row>
    <row r="164" spans="2:32" x14ac:dyDescent="0.25">
      <c r="B164" s="2"/>
      <c r="C164" s="13"/>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row>
    <row r="165" spans="2:32" x14ac:dyDescent="0.25">
      <c r="B165" s="2"/>
      <c r="C165" s="13"/>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row>
    <row r="166" spans="2:32" x14ac:dyDescent="0.25">
      <c r="B166" s="2"/>
      <c r="C166" s="13"/>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row>
    <row r="167" spans="2:32" x14ac:dyDescent="0.25">
      <c r="B167" s="1"/>
      <c r="C167" s="13"/>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row>
    <row r="168" spans="2:32" x14ac:dyDescent="0.25">
      <c r="B168" s="2"/>
      <c r="C168" s="13"/>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row>
    <row r="169" spans="2:32" x14ac:dyDescent="0.25">
      <c r="B169" s="2"/>
      <c r="C169" s="13"/>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row>
    <row r="170" spans="2:32" x14ac:dyDescent="0.25">
      <c r="B170" s="2"/>
      <c r="C170" s="13"/>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row>
    <row r="171" spans="2:32" x14ac:dyDescent="0.25">
      <c r="B171" s="1"/>
      <c r="C171" s="13"/>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row>
    <row r="172" spans="2:32" x14ac:dyDescent="0.25">
      <c r="B172" s="2"/>
      <c r="C172" s="13"/>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row>
    <row r="173" spans="2:32" x14ac:dyDescent="0.25">
      <c r="B173" s="2"/>
      <c r="C173" s="13"/>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row>
    <row r="174" spans="2:32" x14ac:dyDescent="0.25">
      <c r="B174" s="2"/>
      <c r="C174" s="13"/>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row>
    <row r="175" spans="2:32" x14ac:dyDescent="0.25">
      <c r="B175" s="1"/>
      <c r="C175" s="13"/>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row>
    <row r="176" spans="2:32" x14ac:dyDescent="0.25">
      <c r="B176" s="2"/>
      <c r="C176" s="13"/>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row>
    <row r="177" spans="2:32" x14ac:dyDescent="0.25">
      <c r="B177" s="2"/>
      <c r="C177" s="13"/>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row>
    <row r="178" spans="2:32" x14ac:dyDescent="0.25">
      <c r="B178" s="2"/>
      <c r="C178" s="13"/>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row>
    <row r="179" spans="2:32" x14ac:dyDescent="0.25">
      <c r="B179" s="2"/>
      <c r="C179" s="13"/>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row>
    <row r="180" spans="2:32" x14ac:dyDescent="0.25">
      <c r="B180" s="2"/>
      <c r="C180" s="13"/>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row>
    <row r="181" spans="2:32" x14ac:dyDescent="0.25">
      <c r="B181" s="2"/>
      <c r="C181" s="13"/>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row>
    <row r="182" spans="2:32" x14ac:dyDescent="0.25">
      <c r="B182" s="2"/>
      <c r="C182" s="13"/>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row>
    <row r="183" spans="2:32" x14ac:dyDescent="0.25">
      <c r="B183" s="2"/>
      <c r="C183" s="13"/>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row>
    <row r="184" spans="2:32" x14ac:dyDescent="0.25">
      <c r="B184" s="2"/>
      <c r="C184" s="13"/>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row>
    <row r="185" spans="2:32" x14ac:dyDescent="0.25">
      <c r="B185" s="2"/>
      <c r="C185" s="13"/>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row>
    <row r="186" spans="2:32" x14ac:dyDescent="0.25">
      <c r="B186" s="2"/>
      <c r="C186" s="13"/>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row>
    <row r="187" spans="2:32" x14ac:dyDescent="0.25">
      <c r="B187" s="2"/>
      <c r="C187" s="13"/>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row>
    <row r="188" spans="2:32" x14ac:dyDescent="0.25">
      <c r="B188" s="2"/>
      <c r="C188" s="13"/>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row>
    <row r="189" spans="2:32" x14ac:dyDescent="0.25">
      <c r="B189" s="2"/>
      <c r="C189" s="13"/>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row>
    <row r="190" spans="2:32" x14ac:dyDescent="0.25">
      <c r="B190" s="2"/>
      <c r="C190" s="13"/>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row>
    <row r="191" spans="2:32" x14ac:dyDescent="0.25">
      <c r="B191" s="2"/>
      <c r="C191" s="13"/>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row>
    <row r="192" spans="2:32" x14ac:dyDescent="0.25">
      <c r="B192" s="2"/>
      <c r="C192" s="13"/>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row>
    <row r="193" spans="2:32" x14ac:dyDescent="0.25">
      <c r="B193" s="2"/>
      <c r="C193" s="13"/>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row>
    <row r="194" spans="2:32" x14ac:dyDescent="0.25">
      <c r="B194" s="2"/>
      <c r="C194" s="13"/>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row>
    <row r="195" spans="2:32" x14ac:dyDescent="0.25">
      <c r="B195" s="2"/>
      <c r="C195" s="13"/>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row>
    <row r="196" spans="2:32" x14ac:dyDescent="0.25">
      <c r="B196" s="2"/>
      <c r="C196" s="13"/>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row>
    <row r="197" spans="2:32" x14ac:dyDescent="0.25">
      <c r="B197" s="2"/>
      <c r="C197" s="13"/>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row>
    <row r="198" spans="2:32" x14ac:dyDescent="0.25">
      <c r="B198" s="2"/>
      <c r="C198" s="13"/>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row>
    <row r="199" spans="2:32" x14ac:dyDescent="0.25">
      <c r="B199" s="2"/>
      <c r="C199" s="13"/>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row>
    <row r="200" spans="2:32" x14ac:dyDescent="0.25">
      <c r="B200" s="2"/>
      <c r="C200" s="13"/>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row>
    <row r="201" spans="2:32" x14ac:dyDescent="0.25">
      <c r="B201" s="2"/>
      <c r="C201" s="13"/>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row>
    <row r="202" spans="2:32" x14ac:dyDescent="0.25">
      <c r="B202" s="2"/>
      <c r="C202" s="13"/>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row>
    <row r="203" spans="2:32" x14ac:dyDescent="0.25">
      <c r="B203" s="2"/>
      <c r="C203" s="13"/>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row>
    <row r="204" spans="2:32" x14ac:dyDescent="0.25">
      <c r="B204" s="2"/>
      <c r="C204" s="13"/>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row>
    <row r="205" spans="2:32" x14ac:dyDescent="0.25">
      <c r="B205" s="2"/>
      <c r="C205" s="13"/>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row>
    <row r="206" spans="2:32" x14ac:dyDescent="0.25">
      <c r="B206" s="2"/>
      <c r="C206" s="13"/>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row>
    <row r="207" spans="2:32" x14ac:dyDescent="0.25">
      <c r="B207" s="2"/>
      <c r="C207" s="13"/>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row>
    <row r="208" spans="2:32" x14ac:dyDescent="0.25">
      <c r="B208" s="2"/>
      <c r="C208" s="13"/>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row>
    <row r="209" spans="2:32" x14ac:dyDescent="0.25">
      <c r="B209" s="2"/>
      <c r="C209" s="13"/>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row>
    <row r="210" spans="2:32" x14ac:dyDescent="0.25">
      <c r="B210" s="2"/>
      <c r="C210" s="13"/>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row>
    <row r="211" spans="2:32" x14ac:dyDescent="0.25">
      <c r="B211" s="2"/>
      <c r="C211" s="13"/>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row>
    <row r="212" spans="2:32" x14ac:dyDescent="0.25">
      <c r="B212" s="2"/>
      <c r="C212" s="13"/>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row>
    <row r="213" spans="2:32" x14ac:dyDescent="0.25">
      <c r="B213" s="2"/>
      <c r="C213" s="13"/>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row>
    <row r="214" spans="2:32" x14ac:dyDescent="0.25">
      <c r="B214" s="2"/>
      <c r="C214" s="13"/>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row>
    <row r="215" spans="2:32" x14ac:dyDescent="0.25">
      <c r="B215" s="2"/>
      <c r="C215" s="13"/>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row>
    <row r="216" spans="2:32" x14ac:dyDescent="0.25">
      <c r="B216" s="2"/>
      <c r="C216" s="13"/>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row>
    <row r="217" spans="2:32" x14ac:dyDescent="0.25">
      <c r="B217" s="2"/>
      <c r="C217" s="13"/>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row>
    <row r="218" spans="2:32" x14ac:dyDescent="0.25">
      <c r="B218" s="2"/>
      <c r="C218" s="13"/>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row>
    <row r="219" spans="2:32" x14ac:dyDescent="0.25">
      <c r="B219" s="2"/>
      <c r="C219" s="13"/>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row>
    <row r="220" spans="2:32" x14ac:dyDescent="0.25">
      <c r="B220" s="2"/>
      <c r="C220" s="13"/>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row>
    <row r="221" spans="2:32" x14ac:dyDescent="0.25">
      <c r="B221" s="2"/>
      <c r="C221" s="13"/>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row>
    <row r="222" spans="2:32" x14ac:dyDescent="0.25">
      <c r="B222" s="2"/>
      <c r="C222" s="13"/>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row>
    <row r="223" spans="2:32" x14ac:dyDescent="0.25">
      <c r="B223" s="2"/>
      <c r="C223" s="13"/>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row>
    <row r="224" spans="2:32" x14ac:dyDescent="0.25">
      <c r="B224" s="2"/>
      <c r="C224" s="13"/>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row>
    <row r="225" spans="2:32" x14ac:dyDescent="0.25">
      <c r="B225" s="2"/>
      <c r="C225" s="13"/>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row>
    <row r="226" spans="2:32" x14ac:dyDescent="0.25">
      <c r="B226" s="2"/>
      <c r="C226" s="13"/>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row>
    <row r="227" spans="2:32" x14ac:dyDescent="0.25">
      <c r="B227" s="2"/>
      <c r="C227" s="13"/>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row>
    <row r="228" spans="2:32" x14ac:dyDescent="0.25">
      <c r="B228" s="2"/>
      <c r="C228" s="13"/>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row>
    <row r="229" spans="2:32" x14ac:dyDescent="0.25">
      <c r="B229" s="2"/>
      <c r="C229" s="13"/>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row>
    <row r="230" spans="2:32" x14ac:dyDescent="0.25">
      <c r="B230" s="2"/>
      <c r="C230" s="13"/>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row>
    <row r="231" spans="2:32" x14ac:dyDescent="0.25">
      <c r="B231" s="2"/>
      <c r="C231" s="13"/>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row>
    <row r="232" spans="2:32" x14ac:dyDescent="0.25">
      <c r="B232" s="2"/>
      <c r="C232" s="13"/>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row>
    <row r="233" spans="2:32" x14ac:dyDescent="0.25">
      <c r="B233" s="2"/>
      <c r="C233" s="13"/>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row>
    <row r="234" spans="2:32" x14ac:dyDescent="0.25">
      <c r="B234" s="2"/>
      <c r="C234" s="13"/>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row>
    <row r="235" spans="2:32" x14ac:dyDescent="0.25">
      <c r="B235" s="2"/>
      <c r="C235" s="13"/>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row>
    <row r="236" spans="2:32" x14ac:dyDescent="0.25">
      <c r="B236" s="2"/>
      <c r="C236" s="13"/>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row>
    <row r="237" spans="2:32" x14ac:dyDescent="0.25">
      <c r="B237" s="2"/>
      <c r="C237" s="13"/>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row>
    <row r="238" spans="2:32" x14ac:dyDescent="0.25">
      <c r="B238" s="2"/>
      <c r="C238" s="13"/>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row>
    <row r="239" spans="2:32" x14ac:dyDescent="0.25">
      <c r="B239" s="2"/>
      <c r="C239" s="13"/>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row>
    <row r="240" spans="2:32" x14ac:dyDescent="0.25">
      <c r="B240" s="2"/>
      <c r="C240" s="13"/>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row>
    <row r="241" spans="2:32" x14ac:dyDescent="0.25">
      <c r="B241" s="2"/>
      <c r="C241" s="13"/>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row>
    <row r="242" spans="2:32" x14ac:dyDescent="0.25">
      <c r="B242" s="2"/>
      <c r="C242" s="13"/>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row>
    <row r="243" spans="2:32" x14ac:dyDescent="0.25">
      <c r="B243" s="2"/>
      <c r="C243" s="13"/>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row>
    <row r="244" spans="2:32" x14ac:dyDescent="0.25">
      <c r="B244" s="2"/>
      <c r="C244" s="13"/>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row>
    <row r="245" spans="2:32" x14ac:dyDescent="0.25">
      <c r="B245" s="2"/>
      <c r="C245" s="13"/>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row>
    <row r="246" spans="2:32" x14ac:dyDescent="0.25">
      <c r="B246" s="2"/>
      <c r="C246" s="13"/>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row>
    <row r="247" spans="2:32" x14ac:dyDescent="0.25">
      <c r="B247" s="2"/>
      <c r="C247" s="13"/>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row>
    <row r="248" spans="2:32" x14ac:dyDescent="0.25">
      <c r="B248" s="2"/>
      <c r="C248" s="13"/>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row>
    <row r="249" spans="2:32" x14ac:dyDescent="0.25">
      <c r="B249" s="2"/>
      <c r="C249" s="13"/>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row>
    <row r="250" spans="2:32" x14ac:dyDescent="0.25">
      <c r="B250" s="2"/>
      <c r="C250" s="13"/>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row>
    <row r="251" spans="2:32" x14ac:dyDescent="0.25">
      <c r="B251" s="2"/>
      <c r="C251" s="13"/>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row>
    <row r="252" spans="2:32" x14ac:dyDescent="0.25">
      <c r="B252" s="2"/>
      <c r="C252" s="13"/>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row>
    <row r="253" spans="2:32" x14ac:dyDescent="0.25">
      <c r="B253" s="2"/>
      <c r="C253" s="13"/>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row>
    <row r="254" spans="2:32" x14ac:dyDescent="0.25">
      <c r="B254" s="2"/>
      <c r="C254" s="13"/>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row>
    <row r="255" spans="2:32" x14ac:dyDescent="0.25">
      <c r="B255" s="2"/>
      <c r="C255" s="13"/>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row>
    <row r="256" spans="2:32" x14ac:dyDescent="0.25">
      <c r="B256" s="2"/>
      <c r="C256" s="13"/>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row>
    <row r="257" spans="2:32" x14ac:dyDescent="0.25">
      <c r="B257" s="2"/>
      <c r="C257" s="13"/>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row>
    <row r="258" spans="2:32" x14ac:dyDescent="0.25">
      <c r="B258" s="2"/>
      <c r="C258" s="13"/>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row>
    <row r="259" spans="2:32" x14ac:dyDescent="0.25">
      <c r="B259" s="2"/>
      <c r="C259" s="13"/>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row>
    <row r="260" spans="2:32" x14ac:dyDescent="0.25">
      <c r="B260" s="2"/>
      <c r="C260" s="13"/>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row>
    <row r="261" spans="2:32" x14ac:dyDescent="0.25">
      <c r="B261" s="2"/>
      <c r="C261" s="13"/>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row>
    <row r="262" spans="2:32" x14ac:dyDescent="0.25">
      <c r="B262" s="2"/>
      <c r="C262" s="13"/>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row>
    <row r="263" spans="2:32" x14ac:dyDescent="0.25">
      <c r="B263" s="2"/>
      <c r="C263" s="13"/>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row>
    <row r="264" spans="2:32" x14ac:dyDescent="0.25">
      <c r="B264" s="2"/>
      <c r="C264" s="13"/>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row>
    <row r="265" spans="2:32" x14ac:dyDescent="0.25">
      <c r="B265" s="2"/>
      <c r="C265" s="13"/>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row>
    <row r="266" spans="2:32" x14ac:dyDescent="0.25">
      <c r="B266" s="2"/>
      <c r="C266" s="13"/>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row>
    <row r="267" spans="2:32" x14ac:dyDescent="0.25">
      <c r="B267" s="2"/>
      <c r="C267" s="13"/>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row>
    <row r="268" spans="2:32" x14ac:dyDescent="0.25">
      <c r="B268" s="2"/>
      <c r="C268" s="13"/>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row>
    <row r="269" spans="2:32" x14ac:dyDescent="0.25">
      <c r="B269" s="2"/>
      <c r="C269" s="13"/>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row>
    <row r="270" spans="2:32" x14ac:dyDescent="0.25">
      <c r="B270" s="2"/>
      <c r="C270" s="13"/>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row>
    <row r="271" spans="2:32" x14ac:dyDescent="0.25">
      <c r="B271" s="2"/>
      <c r="C271" s="13"/>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row>
    <row r="272" spans="2:32" x14ac:dyDescent="0.25">
      <c r="B272" s="2"/>
      <c r="C272" s="13"/>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row>
    <row r="273" spans="2:32" x14ac:dyDescent="0.25">
      <c r="B273" s="2"/>
      <c r="C273" s="13"/>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row>
    <row r="274" spans="2:32" x14ac:dyDescent="0.25">
      <c r="B274" s="2"/>
      <c r="C274" s="13"/>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row>
    <row r="275" spans="2:32" x14ac:dyDescent="0.25">
      <c r="B275" s="2"/>
      <c r="C275" s="13"/>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row>
    <row r="276" spans="2:32" x14ac:dyDescent="0.25">
      <c r="B276" s="2"/>
      <c r="C276" s="13"/>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row>
    <row r="277" spans="2:32" x14ac:dyDescent="0.25">
      <c r="B277" s="2"/>
      <c r="C277" s="13"/>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row>
    <row r="278" spans="2:32" x14ac:dyDescent="0.25">
      <c r="B278" s="2"/>
      <c r="C278" s="13"/>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row>
    <row r="279" spans="2:32" x14ac:dyDescent="0.25">
      <c r="B279" s="2"/>
      <c r="C279" s="13"/>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row>
    <row r="280" spans="2:32" x14ac:dyDescent="0.25">
      <c r="B280" s="2"/>
      <c r="C280" s="13"/>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row>
    <row r="281" spans="2:32" x14ac:dyDescent="0.25">
      <c r="B281" s="2"/>
      <c r="C281" s="13"/>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row>
    <row r="282" spans="2:32" x14ac:dyDescent="0.25">
      <c r="B282" s="2"/>
      <c r="C282" s="13"/>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row>
    <row r="283" spans="2:32" x14ac:dyDescent="0.25">
      <c r="B283" s="2"/>
      <c r="C283" s="13"/>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row>
    <row r="284" spans="2:32" x14ac:dyDescent="0.25">
      <c r="B284" s="2"/>
      <c r="C284" s="13"/>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row>
    <row r="285" spans="2:32" x14ac:dyDescent="0.25">
      <c r="B285" s="2"/>
      <c r="C285" s="13"/>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row>
    <row r="286" spans="2:32" x14ac:dyDescent="0.25">
      <c r="B286" s="2"/>
      <c r="C286" s="13"/>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row>
    <row r="287" spans="2:32" x14ac:dyDescent="0.25">
      <c r="B287" s="2"/>
      <c r="C287" s="13"/>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row>
    <row r="288" spans="2:32" x14ac:dyDescent="0.25">
      <c r="B288" s="2"/>
      <c r="C288" s="13"/>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row>
    <row r="289" spans="2:32" x14ac:dyDescent="0.25">
      <c r="B289" s="2"/>
      <c r="C289" s="13"/>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row>
    <row r="290" spans="2:32" x14ac:dyDescent="0.25">
      <c r="B290" s="2"/>
      <c r="C290" s="13"/>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row>
    <row r="291" spans="2:32" x14ac:dyDescent="0.25">
      <c r="B291" s="2"/>
      <c r="C291" s="13"/>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row>
    <row r="292" spans="2:32" x14ac:dyDescent="0.25">
      <c r="B292" s="2"/>
      <c r="C292" s="13"/>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row>
    <row r="293" spans="2:32" x14ac:dyDescent="0.25">
      <c r="B293" s="2"/>
      <c r="C293" s="13"/>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row>
    <row r="294" spans="2:32" x14ac:dyDescent="0.25">
      <c r="B294" s="2"/>
      <c r="C294" s="13"/>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row>
    <row r="295" spans="2:32" x14ac:dyDescent="0.25">
      <c r="B295" s="2"/>
      <c r="C295" s="13"/>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row>
    <row r="296" spans="2:32" x14ac:dyDescent="0.25">
      <c r="B296" s="2"/>
      <c r="C296" s="13"/>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row>
    <row r="297" spans="2:32" x14ac:dyDescent="0.25">
      <c r="B297" s="2"/>
      <c r="C297" s="13"/>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row>
    <row r="298" spans="2:32" x14ac:dyDescent="0.25">
      <c r="B298" s="2"/>
      <c r="C298" s="13"/>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row>
    <row r="299" spans="2:32" x14ac:dyDescent="0.25">
      <c r="B299" s="2"/>
      <c r="C299" s="13"/>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row>
    <row r="300" spans="2:32" x14ac:dyDescent="0.25">
      <c r="B300" s="2"/>
      <c r="C300" s="13"/>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row>
    <row r="301" spans="2:32" x14ac:dyDescent="0.25">
      <c r="B301" s="2"/>
      <c r="C301" s="13"/>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row>
    <row r="302" spans="2:32" x14ac:dyDescent="0.25">
      <c r="B302" s="2"/>
      <c r="C302" s="13"/>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row>
    <row r="303" spans="2:32" x14ac:dyDescent="0.25">
      <c r="B303" s="2"/>
      <c r="C303" s="13"/>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row>
    <row r="304" spans="2:32" x14ac:dyDescent="0.25">
      <c r="B304" s="2"/>
      <c r="C304" s="13"/>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row>
    <row r="305" spans="2:32" x14ac:dyDescent="0.25">
      <c r="B305" s="2"/>
      <c r="C305" s="13"/>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row>
    <row r="306" spans="2:32" x14ac:dyDescent="0.25">
      <c r="B306" s="2"/>
      <c r="C306" s="13"/>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row>
    <row r="307" spans="2:32" x14ac:dyDescent="0.25">
      <c r="B307" s="2"/>
      <c r="C307" s="13"/>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row>
    <row r="308" spans="2:32" x14ac:dyDescent="0.25">
      <c r="B308" s="2"/>
      <c r="C308" s="13"/>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row>
    <row r="309" spans="2:32" x14ac:dyDescent="0.25">
      <c r="B309" s="2"/>
      <c r="C309" s="13"/>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row>
    <row r="310" spans="2:32" x14ac:dyDescent="0.25">
      <c r="B310" s="2"/>
      <c r="C310" s="13"/>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row>
    <row r="311" spans="2:32" x14ac:dyDescent="0.25">
      <c r="B311" s="2"/>
      <c r="C311" s="13"/>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row>
    <row r="312" spans="2:32" x14ac:dyDescent="0.25">
      <c r="B312" s="2"/>
      <c r="C312" s="13"/>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row>
    <row r="313" spans="2:32" x14ac:dyDescent="0.25">
      <c r="B313" s="2"/>
      <c r="C313" s="13"/>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row>
    <row r="314" spans="2:32" x14ac:dyDescent="0.25">
      <c r="B314" s="2"/>
      <c r="C314" s="13"/>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row>
    <row r="315" spans="2:32" x14ac:dyDescent="0.25">
      <c r="B315" s="2"/>
      <c r="C315" s="13"/>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row>
    <row r="316" spans="2:32" x14ac:dyDescent="0.25">
      <c r="B316" s="2"/>
      <c r="C316" s="13"/>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row>
    <row r="317" spans="2:32" x14ac:dyDescent="0.25">
      <c r="B317" s="2"/>
      <c r="C317" s="13"/>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row>
    <row r="318" spans="2:32" x14ac:dyDescent="0.25">
      <c r="B318" s="2"/>
      <c r="C318" s="13"/>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row>
    <row r="319" spans="2:32" x14ac:dyDescent="0.25">
      <c r="B319" s="2"/>
      <c r="C319" s="13"/>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row>
    <row r="320" spans="2:32" x14ac:dyDescent="0.25">
      <c r="B320" s="2"/>
      <c r="C320" s="13"/>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row>
    <row r="321" spans="2:32" x14ac:dyDescent="0.25">
      <c r="B321" s="2"/>
      <c r="C321" s="13"/>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row>
    <row r="322" spans="2:32" x14ac:dyDescent="0.25">
      <c r="B322" s="2"/>
      <c r="C322" s="13"/>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row>
    <row r="323" spans="2:32" x14ac:dyDescent="0.25">
      <c r="B323" s="2"/>
      <c r="C323" s="13"/>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row>
    <row r="324" spans="2:32" x14ac:dyDescent="0.25">
      <c r="B324" s="2"/>
      <c r="C324" s="13"/>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row>
    <row r="325" spans="2:32" x14ac:dyDescent="0.25">
      <c r="B325" s="2"/>
      <c r="C325" s="13"/>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row>
    <row r="326" spans="2:32" x14ac:dyDescent="0.25">
      <c r="B326" s="2"/>
      <c r="C326" s="13"/>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row>
    <row r="327" spans="2:32" x14ac:dyDescent="0.25">
      <c r="B327" s="2"/>
      <c r="C327" s="13"/>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row>
    <row r="328" spans="2:32" x14ac:dyDescent="0.25">
      <c r="B328" s="2"/>
      <c r="C328" s="13"/>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row>
    <row r="329" spans="2:32" x14ac:dyDescent="0.25">
      <c r="B329" s="2"/>
      <c r="C329" s="13"/>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row>
    <row r="330" spans="2:32" x14ac:dyDescent="0.25">
      <c r="B330" s="2"/>
      <c r="C330" s="13"/>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row>
    <row r="331" spans="2:32" x14ac:dyDescent="0.25">
      <c r="B331" s="2"/>
      <c r="C331" s="13"/>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row>
    <row r="332" spans="2:32" x14ac:dyDescent="0.25">
      <c r="B332" s="2"/>
      <c r="C332" s="13"/>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row>
    <row r="333" spans="2:32" x14ac:dyDescent="0.25">
      <c r="B333" s="2"/>
      <c r="C333" s="13"/>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row>
    <row r="334" spans="2:32" x14ac:dyDescent="0.25">
      <c r="B334" s="2"/>
      <c r="C334" s="13"/>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row>
    <row r="335" spans="2:32" x14ac:dyDescent="0.25">
      <c r="B335" s="2"/>
      <c r="C335" s="13"/>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row>
    <row r="336" spans="2:32" x14ac:dyDescent="0.25">
      <c r="B336" s="2"/>
      <c r="C336" s="13"/>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row>
    <row r="337" spans="2:32" x14ac:dyDescent="0.25">
      <c r="B337" s="2"/>
      <c r="C337" s="13"/>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row>
    <row r="338" spans="2:32" x14ac:dyDescent="0.25">
      <c r="B338" s="2"/>
      <c r="C338" s="13"/>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row>
    <row r="339" spans="2:32" x14ac:dyDescent="0.25">
      <c r="B339" s="2"/>
      <c r="C339" s="13"/>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row>
    <row r="340" spans="2:32" x14ac:dyDescent="0.25">
      <c r="B340" s="2"/>
      <c r="C340" s="13"/>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row>
    <row r="341" spans="2:32" x14ac:dyDescent="0.25">
      <c r="B341" s="2"/>
      <c r="C341" s="13"/>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row>
    <row r="342" spans="2:32" x14ac:dyDescent="0.25">
      <c r="B342" s="2"/>
      <c r="C342" s="13"/>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row>
    <row r="343" spans="2:32" x14ac:dyDescent="0.25">
      <c r="B343" s="2"/>
      <c r="C343" s="13"/>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row>
    <row r="344" spans="2:32" x14ac:dyDescent="0.25">
      <c r="B344" s="2"/>
      <c r="C344" s="13"/>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row>
    <row r="345" spans="2:32" x14ac:dyDescent="0.25">
      <c r="B345" s="2"/>
      <c r="C345" s="13"/>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row>
    <row r="346" spans="2:32" x14ac:dyDescent="0.25">
      <c r="B346" s="2"/>
      <c r="C346" s="13"/>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row>
    <row r="347" spans="2:32" x14ac:dyDescent="0.25">
      <c r="B347" s="2"/>
      <c r="C347" s="13"/>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row>
    <row r="348" spans="2:32" x14ac:dyDescent="0.25">
      <c r="B348" s="2"/>
      <c r="C348" s="13"/>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row>
    <row r="349" spans="2:32" x14ac:dyDescent="0.25">
      <c r="B349" s="2"/>
      <c r="C349" s="13"/>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row>
    <row r="350" spans="2:32" x14ac:dyDescent="0.25">
      <c r="B350" s="2"/>
      <c r="C350" s="13"/>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row>
    <row r="351" spans="2:32" x14ac:dyDescent="0.25">
      <c r="B351" s="2"/>
      <c r="C351" s="13"/>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row>
    <row r="352" spans="2:32" x14ac:dyDescent="0.25">
      <c r="B352" s="2"/>
      <c r="C352" s="13"/>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row>
    <row r="353" spans="2:32" x14ac:dyDescent="0.25">
      <c r="B353" s="2"/>
      <c r="C353" s="13"/>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row>
    <row r="354" spans="2:32" x14ac:dyDescent="0.25">
      <c r="B354" s="2"/>
      <c r="C354" s="13"/>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row>
    <row r="355" spans="2:32" x14ac:dyDescent="0.25">
      <c r="B355" s="2"/>
      <c r="C355" s="13"/>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row>
    <row r="356" spans="2:32" x14ac:dyDescent="0.25">
      <c r="B356" s="2"/>
      <c r="C356" s="13"/>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row>
    <row r="357" spans="2:32" x14ac:dyDescent="0.25">
      <c r="B357" s="2"/>
      <c r="C357" s="13"/>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row>
    <row r="358" spans="2:32" x14ac:dyDescent="0.25">
      <c r="B358" s="2"/>
      <c r="C358" s="13"/>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row>
    <row r="359" spans="2:32" x14ac:dyDescent="0.25">
      <c r="B359" s="2"/>
      <c r="C359" s="13"/>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row>
    <row r="360" spans="2:32" x14ac:dyDescent="0.25">
      <c r="B360" s="2"/>
      <c r="C360" s="13"/>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row>
    <row r="361" spans="2:32" x14ac:dyDescent="0.25">
      <c r="B361" s="2"/>
      <c r="C361" s="13"/>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row>
    <row r="362" spans="2:32" x14ac:dyDescent="0.25">
      <c r="B362" s="2"/>
      <c r="C362" s="13"/>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row>
    <row r="363" spans="2:32" x14ac:dyDescent="0.25">
      <c r="B363" s="2"/>
      <c r="C363" s="13"/>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row>
    <row r="364" spans="2:32" x14ac:dyDescent="0.25">
      <c r="B364" s="2"/>
      <c r="C364" s="13"/>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row>
    <row r="365" spans="2:32" x14ac:dyDescent="0.25">
      <c r="B365" s="2"/>
      <c r="C365" s="13"/>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row>
    <row r="366" spans="2:32" x14ac:dyDescent="0.25">
      <c r="B366" s="2"/>
      <c r="C366" s="13"/>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row>
    <row r="367" spans="2:32" x14ac:dyDescent="0.25">
      <c r="B367" s="2"/>
      <c r="C367" s="13"/>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row>
    <row r="368" spans="2:32" x14ac:dyDescent="0.25">
      <c r="B368" s="2"/>
      <c r="C368" s="13"/>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row>
    <row r="369" spans="2:32" x14ac:dyDescent="0.25">
      <c r="B369" s="2"/>
      <c r="C369" s="13"/>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row>
    <row r="370" spans="2:32" x14ac:dyDescent="0.25">
      <c r="B370" s="2"/>
      <c r="C370" s="13"/>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row>
    <row r="371" spans="2:32" x14ac:dyDescent="0.25">
      <c r="B371" s="2"/>
      <c r="C371" s="13"/>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row>
    <row r="372" spans="2:32" x14ac:dyDescent="0.25">
      <c r="B372" s="2"/>
      <c r="C372" s="13"/>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row>
    <row r="373" spans="2:32" x14ac:dyDescent="0.25">
      <c r="B373" s="2"/>
      <c r="C373" s="13"/>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row>
    <row r="374" spans="2:32" x14ac:dyDescent="0.25">
      <c r="B374" s="2"/>
      <c r="C374" s="13"/>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row>
    <row r="375" spans="2:32" x14ac:dyDescent="0.25">
      <c r="B375" s="2"/>
      <c r="C375" s="13"/>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row>
    <row r="376" spans="2:32" x14ac:dyDescent="0.25">
      <c r="B376" s="2"/>
      <c r="C376" s="13"/>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row>
    <row r="377" spans="2:32" x14ac:dyDescent="0.25">
      <c r="B377" s="2"/>
      <c r="C377" s="13"/>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row>
    <row r="378" spans="2:32" x14ac:dyDescent="0.25">
      <c r="B378" s="2"/>
      <c r="C378" s="13"/>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row>
    <row r="379" spans="2:32" x14ac:dyDescent="0.25">
      <c r="B379" s="2"/>
      <c r="C379" s="13"/>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row>
    <row r="380" spans="2:32" x14ac:dyDescent="0.25">
      <c r="B380" s="2"/>
      <c r="C380" s="13"/>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row>
    <row r="381" spans="2:32" x14ac:dyDescent="0.25">
      <c r="B381" s="2"/>
      <c r="C381" s="13"/>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row>
    <row r="382" spans="2:32" x14ac:dyDescent="0.25">
      <c r="B382" s="2"/>
      <c r="C382" s="13"/>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row>
    <row r="383" spans="2:32" x14ac:dyDescent="0.25">
      <c r="B383" s="2"/>
      <c r="C383" s="13"/>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row>
    <row r="384" spans="2:32" x14ac:dyDescent="0.25">
      <c r="B384" s="2"/>
      <c r="C384" s="13"/>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row>
    <row r="385" spans="2:32" x14ac:dyDescent="0.25">
      <c r="B385" s="2"/>
      <c r="C385" s="13"/>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row>
    <row r="386" spans="2:32" x14ac:dyDescent="0.25">
      <c r="B386" s="2"/>
      <c r="C386" s="13"/>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row>
    <row r="387" spans="2:32" x14ac:dyDescent="0.25">
      <c r="B387" s="2"/>
      <c r="C387" s="13"/>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row>
    <row r="388" spans="2:32" x14ac:dyDescent="0.25">
      <c r="B388" s="2"/>
      <c r="C388" s="13"/>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row>
    <row r="389" spans="2:32" x14ac:dyDescent="0.25">
      <c r="B389" s="2"/>
      <c r="C389" s="13"/>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row>
    <row r="390" spans="2:32" x14ac:dyDescent="0.25">
      <c r="B390" s="2"/>
      <c r="C390" s="13"/>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row>
    <row r="391" spans="2:32" x14ac:dyDescent="0.25">
      <c r="B391" s="2"/>
      <c r="C391" s="13"/>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row>
    <row r="392" spans="2:32" x14ac:dyDescent="0.25">
      <c r="B392" s="2"/>
      <c r="C392" s="13"/>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row>
    <row r="393" spans="2:32" x14ac:dyDescent="0.25">
      <c r="B393" s="2"/>
      <c r="C393" s="13"/>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row>
    <row r="394" spans="2:32" x14ac:dyDescent="0.25">
      <c r="B394" s="2"/>
      <c r="C394" s="13"/>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row>
    <row r="395" spans="2:32" x14ac:dyDescent="0.25">
      <c r="B395" s="2"/>
      <c r="C395" s="13"/>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row>
    <row r="396" spans="2:32" x14ac:dyDescent="0.25">
      <c r="B396" s="2"/>
      <c r="C396" s="13"/>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row>
    <row r="397" spans="2:32" x14ac:dyDescent="0.25">
      <c r="B397" s="2"/>
      <c r="C397" s="13"/>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row>
    <row r="398" spans="2:32" x14ac:dyDescent="0.25">
      <c r="B398" s="2"/>
      <c r="C398" s="13"/>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row>
    <row r="399" spans="2:32" x14ac:dyDescent="0.25">
      <c r="B399" s="2"/>
      <c r="C399" s="13"/>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row>
    <row r="400" spans="2:32" x14ac:dyDescent="0.25">
      <c r="B400" s="2"/>
      <c r="C400" s="13"/>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row>
    <row r="401" spans="2:32" x14ac:dyDescent="0.25">
      <c r="B401" s="2"/>
      <c r="C401" s="13"/>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row>
    <row r="402" spans="2:32" x14ac:dyDescent="0.25">
      <c r="B402" s="2"/>
      <c r="C402" s="13"/>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row>
    <row r="403" spans="2:32" x14ac:dyDescent="0.25">
      <c r="B403" s="2"/>
      <c r="C403" s="2"/>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row>
    <row r="404" spans="2:32" x14ac:dyDescent="0.25">
      <c r="B404" s="2"/>
      <c r="C404" s="2"/>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row>
    <row r="405" spans="2:32" x14ac:dyDescent="0.25">
      <c r="B405" s="2"/>
      <c r="C405" s="2"/>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row>
    <row r="406" spans="2:32" x14ac:dyDescent="0.25">
      <c r="B406" s="2"/>
      <c r="C406" s="2"/>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row>
    <row r="407" spans="2:32" x14ac:dyDescent="0.25">
      <c r="B407" s="2"/>
      <c r="C407" s="2"/>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row>
    <row r="408" spans="2:32" x14ac:dyDescent="0.25">
      <c r="B408" s="2"/>
      <c r="C408" s="2"/>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row>
    <row r="409" spans="2:32" x14ac:dyDescent="0.25">
      <c r="B409" s="2"/>
      <c r="C409" s="2"/>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row>
    <row r="410" spans="2:32" x14ac:dyDescent="0.25">
      <c r="B410" s="2"/>
      <c r="C410" s="2"/>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row>
    <row r="411" spans="2:32" x14ac:dyDescent="0.25">
      <c r="B411" s="2"/>
      <c r="C411" s="2"/>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row>
    <row r="412" spans="2:32" x14ac:dyDescent="0.25">
      <c r="B412" s="2"/>
      <c r="C412" s="2"/>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row>
    <row r="413" spans="2:32" x14ac:dyDescent="0.25">
      <c r="B413" s="2"/>
      <c r="C413" s="2"/>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row>
    <row r="414" spans="2:32" x14ac:dyDescent="0.25">
      <c r="B414" s="2"/>
      <c r="C414" s="2"/>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row>
    <row r="415" spans="2:32" x14ac:dyDescent="0.25">
      <c r="B415" s="2"/>
      <c r="C415" s="2"/>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row>
    <row r="416" spans="2:32" x14ac:dyDescent="0.25">
      <c r="B416" s="2"/>
      <c r="C416" s="2"/>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row>
    <row r="417" spans="2:32" x14ac:dyDescent="0.25">
      <c r="B417" s="2"/>
      <c r="C417" s="2"/>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row>
    <row r="418" spans="2:32" x14ac:dyDescent="0.25">
      <c r="B418" s="2"/>
      <c r="C418" s="2"/>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row>
    <row r="419" spans="2:32" x14ac:dyDescent="0.25">
      <c r="B419" s="2"/>
      <c r="C419" s="2"/>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row>
    <row r="420" spans="2:32" x14ac:dyDescent="0.25">
      <c r="B420" s="2"/>
      <c r="C420" s="2"/>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row>
    <row r="421" spans="2:32" x14ac:dyDescent="0.25">
      <c r="B421" s="2"/>
      <c r="C421" s="2"/>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row>
    <row r="422" spans="2:32" x14ac:dyDescent="0.25">
      <c r="B422" s="2"/>
      <c r="C422" s="2"/>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row>
    <row r="423" spans="2:32" x14ac:dyDescent="0.25">
      <c r="B423" s="2"/>
      <c r="C423" s="2"/>
    </row>
    <row r="424" spans="2:32" x14ac:dyDescent="0.25">
      <c r="B424" s="2"/>
      <c r="C424" s="2"/>
    </row>
    <row r="425" spans="2:32" x14ac:dyDescent="0.25">
      <c r="B425" s="2"/>
      <c r="C425" s="2"/>
    </row>
    <row r="426" spans="2:32" x14ac:dyDescent="0.25">
      <c r="B426" s="2"/>
      <c r="C426" s="2"/>
    </row>
    <row r="427" spans="2:32" x14ac:dyDescent="0.25">
      <c r="B427" s="2"/>
      <c r="C427" s="2"/>
    </row>
    <row r="428" spans="2:32" x14ac:dyDescent="0.25">
      <c r="B428" s="2"/>
      <c r="C428" s="2"/>
    </row>
    <row r="429" spans="2:32" x14ac:dyDescent="0.25">
      <c r="B429" s="2"/>
      <c r="C429" s="2"/>
    </row>
    <row r="430" spans="2:32" x14ac:dyDescent="0.25">
      <c r="B430" s="2"/>
      <c r="C430" s="2"/>
    </row>
    <row r="431" spans="2:32" x14ac:dyDescent="0.25">
      <c r="B431" s="2"/>
      <c r="C431" s="2"/>
    </row>
    <row r="432" spans="2:32"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v>45195</v>
      </c>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row r="959" spans="2:3" x14ac:dyDescent="0.25">
      <c r="B959" s="2"/>
      <c r="C959" s="2"/>
    </row>
  </sheetData>
  <mergeCells count="7">
    <mergeCell ref="AG3:AI3"/>
    <mergeCell ref="D2:AI2"/>
    <mergeCell ref="B1:E1"/>
    <mergeCell ref="D3:K3"/>
    <mergeCell ref="Z3:AF3"/>
    <mergeCell ref="S3:Y3"/>
    <mergeCell ref="L3:R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7"/>
  <sheetViews>
    <sheetView tabSelected="1" topLeftCell="A24" workbookViewId="0">
      <selection activeCell="B50" sqref="B50:B52"/>
    </sheetView>
  </sheetViews>
  <sheetFormatPr baseColWidth="10" defaultRowHeight="15" x14ac:dyDescent="0.25"/>
  <cols>
    <col min="1" max="1" width="2.7109375" style="14" customWidth="1"/>
    <col min="2" max="2" width="11.28515625" customWidth="1"/>
    <col min="3" max="3" width="3.5703125" bestFit="1" customWidth="1"/>
    <col min="4" max="8" width="11.7109375" style="9" customWidth="1"/>
    <col min="9" max="9" width="15.85546875" style="9" customWidth="1"/>
    <col min="10" max="10" width="11.42578125" style="9"/>
    <col min="33" max="35" width="24.7109375" customWidth="1"/>
  </cols>
  <sheetData>
    <row r="1" spans="1:35" ht="39.6" customHeight="1" x14ac:dyDescent="0.25">
      <c r="D1" s="55" t="s">
        <v>102</v>
      </c>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row>
    <row r="2" spans="1:35" ht="29.25" customHeight="1" x14ac:dyDescent="0.25">
      <c r="B2" s="35"/>
      <c r="C2" s="27"/>
      <c r="D2" s="50" t="s">
        <v>110</v>
      </c>
      <c r="E2" s="50"/>
      <c r="F2" s="50"/>
      <c r="G2" s="50"/>
      <c r="H2" s="50"/>
      <c r="I2" s="50"/>
      <c r="J2" s="50"/>
      <c r="K2" s="50"/>
      <c r="L2" s="54" t="s">
        <v>111</v>
      </c>
      <c r="M2" s="54"/>
      <c r="N2" s="54"/>
      <c r="O2" s="54"/>
      <c r="P2" s="54"/>
      <c r="Q2" s="54"/>
      <c r="R2" s="54"/>
      <c r="S2" s="45" t="s">
        <v>112</v>
      </c>
      <c r="T2" s="46"/>
      <c r="U2" s="46"/>
      <c r="V2" s="46"/>
      <c r="W2" s="46"/>
      <c r="X2" s="46"/>
      <c r="Y2" s="47"/>
      <c r="Z2" s="51" t="s">
        <v>113</v>
      </c>
      <c r="AA2" s="52"/>
      <c r="AB2" s="52"/>
      <c r="AC2" s="52"/>
      <c r="AD2" s="52"/>
      <c r="AE2" s="52"/>
      <c r="AF2" s="53"/>
      <c r="AG2" s="45" t="s">
        <v>114</v>
      </c>
      <c r="AH2" s="46"/>
      <c r="AI2" s="47"/>
    </row>
    <row r="3" spans="1:35" ht="58.9" customHeight="1" x14ac:dyDescent="0.25">
      <c r="B3" s="26" t="s">
        <v>0</v>
      </c>
      <c r="C3" s="26"/>
      <c r="D3" s="36" t="s">
        <v>42</v>
      </c>
      <c r="E3" s="36" t="s">
        <v>43</v>
      </c>
      <c r="F3" s="36" t="s">
        <v>44</v>
      </c>
      <c r="G3" s="36" t="s">
        <v>45</v>
      </c>
      <c r="H3" s="36" t="s">
        <v>46</v>
      </c>
      <c r="I3" s="36" t="s">
        <v>47</v>
      </c>
      <c r="J3" s="36" t="s">
        <v>48</v>
      </c>
      <c r="K3" s="36" t="s">
        <v>49</v>
      </c>
      <c r="L3" s="37" t="s">
        <v>43</v>
      </c>
      <c r="M3" s="37" t="s">
        <v>44</v>
      </c>
      <c r="N3" s="37" t="s">
        <v>45</v>
      </c>
      <c r="O3" s="37" t="s">
        <v>46</v>
      </c>
      <c r="P3" s="37" t="s">
        <v>47</v>
      </c>
      <c r="Q3" s="37" t="s">
        <v>48</v>
      </c>
      <c r="R3" s="37" t="s">
        <v>49</v>
      </c>
      <c r="S3" s="36" t="s">
        <v>43</v>
      </c>
      <c r="T3" s="36" t="s">
        <v>44</v>
      </c>
      <c r="U3" s="36" t="s">
        <v>45</v>
      </c>
      <c r="V3" s="36" t="s">
        <v>46</v>
      </c>
      <c r="W3" s="36" t="s">
        <v>47</v>
      </c>
      <c r="X3" s="36" t="s">
        <v>48</v>
      </c>
      <c r="Y3" s="36" t="s">
        <v>49</v>
      </c>
      <c r="Z3" s="37" t="s">
        <v>43</v>
      </c>
      <c r="AA3" s="37" t="s">
        <v>44</v>
      </c>
      <c r="AB3" s="37" t="s">
        <v>45</v>
      </c>
      <c r="AC3" s="37" t="s">
        <v>46</v>
      </c>
      <c r="AD3" s="37" t="s">
        <v>47</v>
      </c>
      <c r="AE3" s="37" t="s">
        <v>48</v>
      </c>
      <c r="AF3" s="37" t="s">
        <v>49</v>
      </c>
      <c r="AG3" s="36" t="s">
        <v>107</v>
      </c>
      <c r="AH3" s="36" t="s">
        <v>108</v>
      </c>
      <c r="AI3" s="36" t="s">
        <v>109</v>
      </c>
    </row>
    <row r="4" spans="1:35" s="4" customFormat="1" ht="43.9" hidden="1" customHeight="1" x14ac:dyDescent="0.25">
      <c r="A4" s="14"/>
      <c r="B4" s="5">
        <f>[1]!FAMEData("LASTVALUE(F099.DER.STO.Z.40.R.40.TOT.Z.MMUSD.CLPUSD.Z.Z.0.M)",Parametros!$H$1,Parametros!$H$2, 0,"Business", "Down", "No Heading", "Normal")</f>
        <v>46022</v>
      </c>
      <c r="C4" s="26"/>
      <c r="D4" s="22" t="s">
        <v>178</v>
      </c>
      <c r="E4" s="22" t="s">
        <v>179</v>
      </c>
      <c r="F4" s="22" t="s">
        <v>180</v>
      </c>
      <c r="G4" s="22" t="s">
        <v>181</v>
      </c>
      <c r="H4" s="22" t="s">
        <v>182</v>
      </c>
      <c r="I4" s="22" t="s">
        <v>183</v>
      </c>
      <c r="J4" s="22" t="s">
        <v>184</v>
      </c>
      <c r="K4" s="22" t="s">
        <v>185</v>
      </c>
      <c r="L4" s="22" t="s">
        <v>186</v>
      </c>
      <c r="M4" s="22" t="s">
        <v>187</v>
      </c>
      <c r="N4" s="22" t="s">
        <v>188</v>
      </c>
      <c r="O4" s="22" t="s">
        <v>189</v>
      </c>
      <c r="P4" s="22" t="s">
        <v>190</v>
      </c>
      <c r="Q4" s="22" t="s">
        <v>191</v>
      </c>
      <c r="R4" s="22" t="s">
        <v>192</v>
      </c>
      <c r="S4" s="22" t="s">
        <v>193</v>
      </c>
      <c r="T4" s="22" t="s">
        <v>194</v>
      </c>
      <c r="U4" s="22" t="s">
        <v>195</v>
      </c>
      <c r="V4" s="22" t="s">
        <v>196</v>
      </c>
      <c r="W4" s="22" t="s">
        <v>197</v>
      </c>
      <c r="X4" s="22" t="s">
        <v>198</v>
      </c>
      <c r="Y4" s="22" t="s">
        <v>199</v>
      </c>
      <c r="Z4" s="22" t="s">
        <v>200</v>
      </c>
      <c r="AA4" s="22" t="s">
        <v>201</v>
      </c>
      <c r="AB4" s="22" t="s">
        <v>202</v>
      </c>
      <c r="AC4" s="22" t="s">
        <v>203</v>
      </c>
      <c r="AD4" s="22" t="s">
        <v>204</v>
      </c>
      <c r="AE4" s="22" t="s">
        <v>205</v>
      </c>
      <c r="AF4" s="22" t="s">
        <v>206</v>
      </c>
      <c r="AG4" s="4" t="s">
        <v>207</v>
      </c>
      <c r="AH4" s="42" t="s">
        <v>208</v>
      </c>
      <c r="AI4" s="42" t="s">
        <v>209</v>
      </c>
    </row>
    <row r="5" spans="1:35" ht="14.45" hidden="1" customHeight="1" x14ac:dyDescent="0.25">
      <c r="A5" s="14" t="e">
        <f>IF($C5=Parametros!#REF!,"."," ")</f>
        <v>#REF!</v>
      </c>
      <c r="B5" s="1">
        <f>[1]!FAMEData("famedate",Parametros!$H$1,B4, 0,"Monthly", "Down", "No Heading", "Normal")</f>
        <v>44561</v>
      </c>
      <c r="C5" s="13"/>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c r="AG5" s="8" t="str">
        <f>[1]!FAMEData(AG4,Parametros!$H$1,Parametros!$H$2, 0,"Monthly", "Down", "No Heading", "Normal")</f>
        <v/>
      </c>
      <c r="AH5" s="8" t="str">
        <f>[1]!FAMEData(AH4,Parametros!$H$1,Parametros!$H$2, 0,"Monthly", "Down", "No Heading", "Normal")</f>
        <v/>
      </c>
      <c r="AI5" s="8" t="str">
        <f>[1]!FAMEData(AI4,Parametros!$H$1,Parametros!$H$2, 0,"Monthly", "Down", "No Heading", "Normal")</f>
        <v/>
      </c>
    </row>
    <row r="6" spans="1:35" x14ac:dyDescent="0.25">
      <c r="B6" s="2">
        <v>44592</v>
      </c>
      <c r="C6" s="13"/>
      <c r="D6" s="28">
        <v>54643.492453999999</v>
      </c>
      <c r="E6" s="28">
        <v>140178.96335000001</v>
      </c>
      <c r="F6" s="28">
        <v>42543.321000000004</v>
      </c>
      <c r="G6" s="28">
        <v>21539.307471</v>
      </c>
      <c r="H6" s="28">
        <v>3481.1237956999998</v>
      </c>
      <c r="I6" s="28">
        <v>4036.7893284000002</v>
      </c>
      <c r="J6" s="28">
        <v>3400.3942240000001</v>
      </c>
      <c r="K6" s="28">
        <v>2560.405209</v>
      </c>
      <c r="L6" s="28">
        <v>67411.035363999996</v>
      </c>
      <c r="M6" s="28">
        <v>27629.178</v>
      </c>
      <c r="N6" s="28">
        <v>5812.3448170000001</v>
      </c>
      <c r="O6" s="28">
        <v>1376.8291545</v>
      </c>
      <c r="P6" s="28">
        <v>1885.9933831000001</v>
      </c>
      <c r="Q6" s="28">
        <v>2175.6493608000001</v>
      </c>
      <c r="R6" s="28">
        <v>2039.7715297</v>
      </c>
      <c r="S6" s="28">
        <v>72767.927983999994</v>
      </c>
      <c r="T6" s="28">
        <v>14914.143</v>
      </c>
      <c r="U6" s="28">
        <v>15726.962654000001</v>
      </c>
      <c r="V6" s="28">
        <v>2104.2946412000001</v>
      </c>
      <c r="W6" s="28">
        <v>2150.7959452999999</v>
      </c>
      <c r="X6" s="28">
        <v>1224.7448632000001</v>
      </c>
      <c r="Y6" s="28">
        <v>520.63367931000005</v>
      </c>
      <c r="Z6" s="28">
        <v>-5356.8926199999996</v>
      </c>
      <c r="AA6" s="28">
        <v>12715.035</v>
      </c>
      <c r="AB6" s="28">
        <v>-9914.6178369999998</v>
      </c>
      <c r="AC6" s="28">
        <v>-727.46548670000004</v>
      </c>
      <c r="AD6" s="28">
        <v>-264.80256209999999</v>
      </c>
      <c r="AE6" s="28">
        <v>950.90449758</v>
      </c>
      <c r="AF6" s="28">
        <v>1519.1378503999999</v>
      </c>
      <c r="AG6">
        <v>183005.05645</v>
      </c>
      <c r="AH6">
        <v>88432.587851000004</v>
      </c>
      <c r="AI6">
        <v>946.1525249</v>
      </c>
    </row>
    <row r="7" spans="1:35" x14ac:dyDescent="0.25">
      <c r="B7" s="1">
        <v>44620</v>
      </c>
      <c r="C7" s="13"/>
      <c r="D7" s="9">
        <v>50868.646205999998</v>
      </c>
      <c r="E7" s="9">
        <v>139139.55447</v>
      </c>
      <c r="F7" s="9">
        <v>39672.035000000003</v>
      </c>
      <c r="G7" s="9">
        <v>22609.991619</v>
      </c>
      <c r="H7" s="9">
        <v>3763.3133065000002</v>
      </c>
      <c r="I7" s="9">
        <v>3613.5433664000002</v>
      </c>
      <c r="J7" s="9">
        <v>3052.8763941000002</v>
      </c>
      <c r="K7">
        <v>2327.2588015000001</v>
      </c>
      <c r="L7">
        <v>68548.321351999999</v>
      </c>
      <c r="M7">
        <v>26603.03</v>
      </c>
      <c r="N7">
        <v>5644.8732453000002</v>
      </c>
      <c r="O7">
        <v>1421.4516175000001</v>
      </c>
      <c r="P7">
        <v>1675.1301587999999</v>
      </c>
      <c r="Q7">
        <v>1889.9660077999999</v>
      </c>
      <c r="R7">
        <v>1889.4549277000001</v>
      </c>
      <c r="S7">
        <v>70591.233118000004</v>
      </c>
      <c r="T7">
        <v>13069.004999999999</v>
      </c>
      <c r="U7">
        <v>16965.118373000001</v>
      </c>
      <c r="V7">
        <v>2341.8616889999998</v>
      </c>
      <c r="W7">
        <v>1938.4132076000001</v>
      </c>
      <c r="X7">
        <v>1162.9103863</v>
      </c>
      <c r="Y7">
        <v>437.80387374999998</v>
      </c>
      <c r="Z7">
        <v>-2042.9117670000001</v>
      </c>
      <c r="AA7">
        <v>13534.025</v>
      </c>
      <c r="AB7">
        <v>-11320.245129999999</v>
      </c>
      <c r="AC7">
        <v>-920.41007149999996</v>
      </c>
      <c r="AD7">
        <v>-263.28304889999998</v>
      </c>
      <c r="AE7">
        <v>727.05562147000001</v>
      </c>
      <c r="AF7">
        <v>1451.6510539999999</v>
      </c>
      <c r="AG7">
        <v>175300.14934999999</v>
      </c>
      <c r="AH7">
        <v>89116.711043999996</v>
      </c>
      <c r="AI7">
        <v>630.35876908</v>
      </c>
    </row>
    <row r="8" spans="1:35" x14ac:dyDescent="0.25">
      <c r="B8" s="1">
        <v>44651</v>
      </c>
      <c r="C8" s="13"/>
      <c r="D8" s="9">
        <v>52923.290838000001</v>
      </c>
      <c r="E8" s="9">
        <v>145512.50964999999</v>
      </c>
      <c r="F8" s="9">
        <v>41449.574999999997</v>
      </c>
      <c r="G8" s="9">
        <v>22504.112068999999</v>
      </c>
      <c r="H8" s="9">
        <v>3859.4765849999999</v>
      </c>
      <c r="I8" s="9">
        <v>4366.2302462999996</v>
      </c>
      <c r="J8" s="9">
        <v>2972.3658970000001</v>
      </c>
      <c r="K8">
        <v>2461.7339906000002</v>
      </c>
      <c r="L8">
        <v>72309.070944000006</v>
      </c>
      <c r="M8">
        <v>26765.392</v>
      </c>
      <c r="N8">
        <v>5330.7736699999996</v>
      </c>
      <c r="O8">
        <v>1402.7000599999999</v>
      </c>
      <c r="P8">
        <v>2008.2612213</v>
      </c>
      <c r="Q8">
        <v>1855.2972904999999</v>
      </c>
      <c r="R8">
        <v>1942.6870825999999</v>
      </c>
      <c r="S8">
        <v>73203.438704999993</v>
      </c>
      <c r="T8">
        <v>14684.183000000001</v>
      </c>
      <c r="U8">
        <v>17173.338399</v>
      </c>
      <c r="V8">
        <v>2456.7765250000002</v>
      </c>
      <c r="W8">
        <v>2357.9690249999999</v>
      </c>
      <c r="X8">
        <v>1117.0686066000001</v>
      </c>
      <c r="Y8">
        <v>519.04690800000003</v>
      </c>
      <c r="Z8">
        <v>-894.36776129999998</v>
      </c>
      <c r="AA8">
        <v>12081.209000000001</v>
      </c>
      <c r="AB8">
        <v>-11842.56473</v>
      </c>
      <c r="AC8">
        <v>-1054.0764650000001</v>
      </c>
      <c r="AD8">
        <v>-349.70780359999998</v>
      </c>
      <c r="AE8">
        <v>738.22868394</v>
      </c>
      <c r="AF8">
        <v>1423.6401745999999</v>
      </c>
      <c r="AG8">
        <v>184503.96778000001</v>
      </c>
      <c r="AH8">
        <v>90840.938534999994</v>
      </c>
      <c r="AI8">
        <v>704.38795316999995</v>
      </c>
    </row>
    <row r="9" spans="1:35" x14ac:dyDescent="0.25">
      <c r="B9" s="1">
        <v>44681</v>
      </c>
      <c r="C9" s="13"/>
      <c r="D9" s="9">
        <v>50306.541868</v>
      </c>
      <c r="E9" s="9">
        <v>140553.19261</v>
      </c>
      <c r="F9" s="9">
        <v>39341.324000000001</v>
      </c>
      <c r="G9" s="9">
        <v>22145.496485</v>
      </c>
      <c r="H9" s="9">
        <v>4095.1719511000001</v>
      </c>
      <c r="I9" s="9">
        <v>4473.8022658</v>
      </c>
      <c r="J9" s="9">
        <v>2859.2741759</v>
      </c>
      <c r="K9">
        <v>1996.8921843999999</v>
      </c>
      <c r="L9">
        <v>67644.989514000001</v>
      </c>
      <c r="M9">
        <v>25861.169000000002</v>
      </c>
      <c r="N9">
        <v>5697.0969733000002</v>
      </c>
      <c r="O9">
        <v>1524.7112463000001</v>
      </c>
      <c r="P9">
        <v>2368.8573823000002</v>
      </c>
      <c r="Q9">
        <v>1882.9825410999999</v>
      </c>
      <c r="R9">
        <v>1724.8201833999999</v>
      </c>
      <c r="S9">
        <v>72908.203093000004</v>
      </c>
      <c r="T9">
        <v>13480.155000000001</v>
      </c>
      <c r="U9">
        <v>16448.399511</v>
      </c>
      <c r="V9">
        <v>2570.4607047999998</v>
      </c>
      <c r="W9">
        <v>2104.9448834999998</v>
      </c>
      <c r="X9">
        <v>976.29163474999996</v>
      </c>
      <c r="Y9">
        <v>272.072001</v>
      </c>
      <c r="Z9">
        <v>-5263.2135790000002</v>
      </c>
      <c r="AA9">
        <v>12381.013999999999</v>
      </c>
      <c r="AB9">
        <v>-10751.302540000001</v>
      </c>
      <c r="AC9">
        <v>-1045.749458</v>
      </c>
      <c r="AD9">
        <v>263.91249873999999</v>
      </c>
      <c r="AE9">
        <v>906.69090636999999</v>
      </c>
      <c r="AF9">
        <v>1452.7481823999999</v>
      </c>
      <c r="AG9">
        <v>172458.75724000001</v>
      </c>
      <c r="AH9">
        <v>92561.662456000005</v>
      </c>
      <c r="AI9">
        <v>751.27584452999997</v>
      </c>
    </row>
    <row r="10" spans="1:35" x14ac:dyDescent="0.25">
      <c r="B10" s="1">
        <v>44712</v>
      </c>
      <c r="C10" s="13"/>
      <c r="D10" s="9">
        <v>50483.737156000003</v>
      </c>
      <c r="E10" s="9">
        <v>144239.13592</v>
      </c>
      <c r="F10" s="9">
        <v>37224.718999999997</v>
      </c>
      <c r="G10" s="9">
        <v>22649.579023999999</v>
      </c>
      <c r="H10" s="9">
        <v>3885.6586428999999</v>
      </c>
      <c r="I10" s="9">
        <v>4437.1884127000003</v>
      </c>
      <c r="J10" s="9">
        <v>2979.1408907</v>
      </c>
      <c r="K10">
        <v>1984.8318122000001</v>
      </c>
      <c r="L10">
        <v>70311.305095999996</v>
      </c>
      <c r="M10">
        <v>25158.681499999999</v>
      </c>
      <c r="N10">
        <v>5622.9059759000002</v>
      </c>
      <c r="O10">
        <v>1439.5822595</v>
      </c>
      <c r="P10">
        <v>2254.0597532000002</v>
      </c>
      <c r="Q10">
        <v>1886.3268066999999</v>
      </c>
      <c r="R10">
        <v>1690.9906851999999</v>
      </c>
      <c r="S10">
        <v>73927.830820999996</v>
      </c>
      <c r="T10">
        <v>12066.0375</v>
      </c>
      <c r="U10">
        <v>17026.673048000001</v>
      </c>
      <c r="V10">
        <v>2446.0763833999999</v>
      </c>
      <c r="W10">
        <v>2183.1286595000001</v>
      </c>
      <c r="X10">
        <v>1092.8140839</v>
      </c>
      <c r="Y10">
        <v>293.84112699999997</v>
      </c>
      <c r="Z10">
        <v>-3616.525725</v>
      </c>
      <c r="AA10">
        <v>13092.644</v>
      </c>
      <c r="AB10">
        <v>-11403.76707</v>
      </c>
      <c r="AC10">
        <v>-1006.4941240000001</v>
      </c>
      <c r="AD10">
        <v>70.931093630000007</v>
      </c>
      <c r="AE10">
        <v>793.51272279</v>
      </c>
      <c r="AF10">
        <v>1397.1495582</v>
      </c>
      <c r="AG10">
        <v>174421.44016999999</v>
      </c>
      <c r="AH10">
        <v>92664.250180000003</v>
      </c>
      <c r="AI10">
        <v>798.30051504999994</v>
      </c>
    </row>
    <row r="11" spans="1:35" x14ac:dyDescent="0.25">
      <c r="B11" s="1">
        <v>44742</v>
      </c>
      <c r="C11" s="13"/>
      <c r="D11" s="9">
        <v>48503.67265</v>
      </c>
      <c r="E11" s="9">
        <v>145849.54908999999</v>
      </c>
      <c r="F11" s="9">
        <v>35642.597000000002</v>
      </c>
      <c r="G11" s="9">
        <v>22175.49294</v>
      </c>
      <c r="H11" s="9">
        <v>3466.9851233999998</v>
      </c>
      <c r="I11" s="9">
        <v>4718.5914780000003</v>
      </c>
      <c r="J11" s="9">
        <v>2827.0965689</v>
      </c>
      <c r="K11">
        <v>2083.3491186000001</v>
      </c>
      <c r="L11">
        <v>69562.733277000007</v>
      </c>
      <c r="M11">
        <v>24379.485499999999</v>
      </c>
      <c r="N11">
        <v>5909.7076014000004</v>
      </c>
      <c r="O11">
        <v>1477.8534483999999</v>
      </c>
      <c r="P11">
        <v>2573.9859523</v>
      </c>
      <c r="Q11">
        <v>1865.1115189</v>
      </c>
      <c r="R11">
        <v>1875.3470523000001</v>
      </c>
      <c r="S11">
        <v>76286.815809000007</v>
      </c>
      <c r="T11">
        <v>11263.111500000001</v>
      </c>
      <c r="U11">
        <v>16265.785339</v>
      </c>
      <c r="V11">
        <v>1989.1316750000001</v>
      </c>
      <c r="W11">
        <v>2144.6055258000001</v>
      </c>
      <c r="X11">
        <v>961.98505</v>
      </c>
      <c r="Y11">
        <v>208.00206631</v>
      </c>
      <c r="Z11">
        <v>-6724.0825329999998</v>
      </c>
      <c r="AA11">
        <v>13116.374</v>
      </c>
      <c r="AB11">
        <v>-10356.077740000001</v>
      </c>
      <c r="AC11">
        <v>-511.2782267</v>
      </c>
      <c r="AD11">
        <v>429.38042653000002</v>
      </c>
      <c r="AE11">
        <v>903.12646894</v>
      </c>
      <c r="AF11">
        <v>1667.3449860000001</v>
      </c>
      <c r="AG11">
        <v>171394.16722</v>
      </c>
      <c r="AH11">
        <v>93204.191166000004</v>
      </c>
      <c r="AI11">
        <v>668.97557099999995</v>
      </c>
    </row>
    <row r="12" spans="1:35" x14ac:dyDescent="0.25">
      <c r="B12" s="1">
        <v>44773</v>
      </c>
      <c r="C12" s="13"/>
      <c r="D12" s="9">
        <v>51779.480173999997</v>
      </c>
      <c r="E12" s="9">
        <v>145242.85788</v>
      </c>
      <c r="F12" s="9">
        <v>38331.381000000001</v>
      </c>
      <c r="G12" s="9">
        <v>22266.320756000001</v>
      </c>
      <c r="H12" s="9">
        <v>8065.3175082999996</v>
      </c>
      <c r="I12" s="9">
        <v>4428.9370839000003</v>
      </c>
      <c r="J12" s="9">
        <v>2623.5071902</v>
      </c>
      <c r="K12">
        <v>2332.1077309000002</v>
      </c>
      <c r="L12">
        <v>66492.145168999996</v>
      </c>
      <c r="M12">
        <v>25793.327499999999</v>
      </c>
      <c r="N12">
        <v>5884.4767699000004</v>
      </c>
      <c r="O12">
        <v>5458.7241996000002</v>
      </c>
      <c r="P12">
        <v>2342.4469313</v>
      </c>
      <c r="Q12">
        <v>1737.3824809</v>
      </c>
      <c r="R12">
        <v>1953.1801379999999</v>
      </c>
      <c r="S12">
        <v>78750.712713999994</v>
      </c>
      <c r="T12">
        <v>12538.0535</v>
      </c>
      <c r="U12">
        <v>16381.843986</v>
      </c>
      <c r="V12">
        <v>2606.5933086999999</v>
      </c>
      <c r="W12">
        <v>2086.4901525999999</v>
      </c>
      <c r="X12">
        <v>886.12470931999997</v>
      </c>
      <c r="Y12">
        <v>378.92759285</v>
      </c>
      <c r="Z12">
        <v>-12258.56755</v>
      </c>
      <c r="AA12">
        <v>13255.273999999999</v>
      </c>
      <c r="AB12">
        <v>-10497.36722</v>
      </c>
      <c r="AC12">
        <v>2852.1308908999999</v>
      </c>
      <c r="AD12">
        <v>255.95677866</v>
      </c>
      <c r="AE12">
        <v>851.25777157000005</v>
      </c>
      <c r="AF12">
        <v>1574.2525452</v>
      </c>
      <c r="AG12">
        <v>177766.77183000001</v>
      </c>
      <c r="AH12">
        <v>96559.345111000002</v>
      </c>
      <c r="AI12">
        <v>743.79238466000004</v>
      </c>
    </row>
    <row r="13" spans="1:35" x14ac:dyDescent="0.25">
      <c r="B13" s="1">
        <v>44804</v>
      </c>
      <c r="C13" s="13"/>
      <c r="D13" s="9">
        <v>55810.680289000004</v>
      </c>
      <c r="E13" s="9">
        <v>143048.57715999999</v>
      </c>
      <c r="F13" s="9">
        <v>38631.766000000003</v>
      </c>
      <c r="G13" s="9">
        <v>21805.963867999999</v>
      </c>
      <c r="H13" s="9">
        <v>12601.523243</v>
      </c>
      <c r="I13" s="9">
        <v>4533.6591317000002</v>
      </c>
      <c r="J13" s="9">
        <v>2729.6528054</v>
      </c>
      <c r="K13">
        <v>2529.0461749000001</v>
      </c>
      <c r="L13">
        <v>62835.585873000004</v>
      </c>
      <c r="M13">
        <v>25605.575000000001</v>
      </c>
      <c r="N13">
        <v>5847.3095162999998</v>
      </c>
      <c r="O13">
        <v>10582.754731000001</v>
      </c>
      <c r="P13">
        <v>2241.4408558</v>
      </c>
      <c r="Q13">
        <v>1809.5085799000001</v>
      </c>
      <c r="R13">
        <v>1989.832868</v>
      </c>
      <c r="S13">
        <v>80212.991286999997</v>
      </c>
      <c r="T13">
        <v>13026.191000000001</v>
      </c>
      <c r="U13">
        <v>15958.654352</v>
      </c>
      <c r="V13">
        <v>2018.7685117999999</v>
      </c>
      <c r="W13">
        <v>2292.2182760000001</v>
      </c>
      <c r="X13">
        <v>920.14422554999999</v>
      </c>
      <c r="Y13">
        <v>539.21330684999998</v>
      </c>
      <c r="Z13">
        <v>-17377.405409999999</v>
      </c>
      <c r="AA13">
        <v>12579.384</v>
      </c>
      <c r="AB13">
        <v>-10111.34484</v>
      </c>
      <c r="AC13">
        <v>8563.9862190999993</v>
      </c>
      <c r="AD13">
        <v>-50.777420190000001</v>
      </c>
      <c r="AE13">
        <v>889.36435433999998</v>
      </c>
      <c r="AF13">
        <v>1450.6195611999999</v>
      </c>
      <c r="AG13">
        <v>182006.19592999999</v>
      </c>
      <c r="AH13">
        <v>98655.771685999993</v>
      </c>
      <c r="AI13">
        <v>1028.9010527</v>
      </c>
    </row>
    <row r="14" spans="1:35" x14ac:dyDescent="0.25">
      <c r="B14" s="1">
        <v>44834</v>
      </c>
      <c r="C14" s="13"/>
      <c r="D14" s="9">
        <v>53980.311558000001</v>
      </c>
      <c r="E14" s="9">
        <v>136845.82201999999</v>
      </c>
      <c r="F14" s="9">
        <v>37816.985999999997</v>
      </c>
      <c r="G14" s="9">
        <v>21841.921910000001</v>
      </c>
      <c r="H14" s="9">
        <v>12852.610185</v>
      </c>
      <c r="I14" s="9">
        <v>4239.4679646000004</v>
      </c>
      <c r="J14" s="9">
        <v>2604.1921935999999</v>
      </c>
      <c r="K14">
        <v>2332.2338549000001</v>
      </c>
      <c r="L14">
        <v>59750.114948000002</v>
      </c>
      <c r="M14">
        <v>25152.314999999999</v>
      </c>
      <c r="N14">
        <v>6476.7274514000001</v>
      </c>
      <c r="O14">
        <v>10783.075971</v>
      </c>
      <c r="P14">
        <v>2095.4047242000001</v>
      </c>
      <c r="Q14">
        <v>1620.8187789000001</v>
      </c>
      <c r="R14">
        <v>1833.558847</v>
      </c>
      <c r="S14">
        <v>77095.707072999998</v>
      </c>
      <c r="T14">
        <v>12664.671</v>
      </c>
      <c r="U14">
        <v>15365.194459</v>
      </c>
      <c r="V14">
        <v>2069.5342142</v>
      </c>
      <c r="W14">
        <v>2144.0632403999998</v>
      </c>
      <c r="X14">
        <v>983.37341465999998</v>
      </c>
      <c r="Y14">
        <v>498.67500784999999</v>
      </c>
      <c r="Z14">
        <v>-17345.592120000001</v>
      </c>
      <c r="AA14">
        <v>12487.644</v>
      </c>
      <c r="AB14">
        <v>-8888.4670079999996</v>
      </c>
      <c r="AC14">
        <v>8713.5417570000009</v>
      </c>
      <c r="AD14">
        <v>-48.658516249999998</v>
      </c>
      <c r="AE14">
        <v>637.44536423</v>
      </c>
      <c r="AF14">
        <v>1334.8838392</v>
      </c>
      <c r="AG14">
        <v>173090.60801</v>
      </c>
      <c r="AH14">
        <v>98103.102752999999</v>
      </c>
      <c r="AI14">
        <v>1319.8349226</v>
      </c>
    </row>
    <row r="15" spans="1:35" x14ac:dyDescent="0.25">
      <c r="B15" s="1">
        <v>44865</v>
      </c>
      <c r="C15" s="13"/>
      <c r="D15" s="9">
        <v>56990.697181000003</v>
      </c>
      <c r="E15" s="9">
        <v>134342.40671000001</v>
      </c>
      <c r="F15" s="9">
        <v>34797.249000000003</v>
      </c>
      <c r="G15" s="9">
        <v>21178.454528999999</v>
      </c>
      <c r="H15" s="9">
        <v>13120.760340999999</v>
      </c>
      <c r="I15" s="9">
        <v>3963.7009689000001</v>
      </c>
      <c r="J15" s="9">
        <v>2905.2737302999999</v>
      </c>
      <c r="K15">
        <v>2065.2141797999998</v>
      </c>
      <c r="L15">
        <v>59600.910454999997</v>
      </c>
      <c r="M15">
        <v>23073.159</v>
      </c>
      <c r="N15">
        <v>6030.3906577999996</v>
      </c>
      <c r="O15">
        <v>10803.979711</v>
      </c>
      <c r="P15">
        <v>1916.0442105</v>
      </c>
      <c r="Q15">
        <v>1647.2637239000001</v>
      </c>
      <c r="R15">
        <v>1746.960059</v>
      </c>
      <c r="S15">
        <v>74741.496251000004</v>
      </c>
      <c r="T15">
        <v>11724.09</v>
      </c>
      <c r="U15">
        <v>15148.063871</v>
      </c>
      <c r="V15">
        <v>2316.7806291000002</v>
      </c>
      <c r="W15">
        <v>2047.6567583999999</v>
      </c>
      <c r="X15">
        <v>1258.0100063</v>
      </c>
      <c r="Y15">
        <v>318.25412077999999</v>
      </c>
      <c r="Z15">
        <v>-15140.585800000001</v>
      </c>
      <c r="AA15">
        <v>11349.069</v>
      </c>
      <c r="AB15">
        <v>-9117.6732140000004</v>
      </c>
      <c r="AC15">
        <v>8487.1990822999996</v>
      </c>
      <c r="AD15">
        <v>-131.61254790000001</v>
      </c>
      <c r="AE15">
        <v>389.25371761000002</v>
      </c>
      <c r="AF15">
        <v>1428.7059382</v>
      </c>
      <c r="AG15">
        <v>170374.36163</v>
      </c>
      <c r="AH15">
        <v>97857.168388000006</v>
      </c>
      <c r="AI15">
        <v>1132.2266255</v>
      </c>
    </row>
    <row r="16" spans="1:35" x14ac:dyDescent="0.25">
      <c r="B16" s="1">
        <v>44895</v>
      </c>
      <c r="C16" s="13"/>
      <c r="D16" s="9">
        <v>58753.290758000003</v>
      </c>
      <c r="E16" s="9">
        <v>143174.23764000001</v>
      </c>
      <c r="F16" s="9">
        <v>35042.0645</v>
      </c>
      <c r="G16" s="9">
        <v>21804.631321000001</v>
      </c>
      <c r="H16" s="9">
        <v>13543.280305</v>
      </c>
      <c r="I16" s="9">
        <v>4318.7425332000003</v>
      </c>
      <c r="J16" s="9">
        <v>2902.5699036999999</v>
      </c>
      <c r="K16">
        <v>1941.5822020000001</v>
      </c>
      <c r="L16">
        <v>65548.601460000005</v>
      </c>
      <c r="M16">
        <v>23095.892500000002</v>
      </c>
      <c r="N16">
        <v>6047.9873086999996</v>
      </c>
      <c r="O16">
        <v>11282.694097</v>
      </c>
      <c r="P16">
        <v>2074.2785242999998</v>
      </c>
      <c r="Q16">
        <v>1544.6160866</v>
      </c>
      <c r="R16">
        <v>1681.7116960000001</v>
      </c>
      <c r="S16">
        <v>77625.636178999994</v>
      </c>
      <c r="T16">
        <v>11946.172</v>
      </c>
      <c r="U16">
        <v>15756.644012000001</v>
      </c>
      <c r="V16">
        <v>2260.5862081999999</v>
      </c>
      <c r="W16">
        <v>2244.4640089</v>
      </c>
      <c r="X16">
        <v>1357.9538170999999</v>
      </c>
      <c r="Y16">
        <v>259.87050599999998</v>
      </c>
      <c r="Z16">
        <v>-12077.03472</v>
      </c>
      <c r="AA16">
        <v>11149.720499999999</v>
      </c>
      <c r="AB16">
        <v>-9708.6567040000009</v>
      </c>
      <c r="AC16">
        <v>9022.1078887000003</v>
      </c>
      <c r="AD16">
        <v>-170.1854845</v>
      </c>
      <c r="AE16">
        <v>186.66226945</v>
      </c>
      <c r="AF16">
        <v>1421.8411900000001</v>
      </c>
      <c r="AG16">
        <v>181921.14457</v>
      </c>
      <c r="AH16">
        <v>98410.607319000002</v>
      </c>
      <c r="AI16">
        <v>1148.6472666</v>
      </c>
    </row>
    <row r="17" spans="2:35" x14ac:dyDescent="0.25">
      <c r="B17" s="1">
        <v>44926</v>
      </c>
      <c r="C17" s="13"/>
      <c r="D17" s="9">
        <v>58989.299846000002</v>
      </c>
      <c r="E17" s="9">
        <v>134839.48222000001</v>
      </c>
      <c r="F17" s="9">
        <v>32817.787499999999</v>
      </c>
      <c r="G17" s="9">
        <v>23053.027730999998</v>
      </c>
      <c r="H17" s="9">
        <v>13388.165229</v>
      </c>
      <c r="I17" s="9">
        <v>4503.1480837999998</v>
      </c>
      <c r="J17" s="9">
        <v>3167.9670983000001</v>
      </c>
      <c r="K17">
        <v>1914.8581979999999</v>
      </c>
      <c r="L17">
        <v>62631.388876999998</v>
      </c>
      <c r="M17">
        <v>21892.626499999998</v>
      </c>
      <c r="N17">
        <v>5773.7248165999999</v>
      </c>
      <c r="O17">
        <v>11193.356911999999</v>
      </c>
      <c r="P17">
        <v>2118.2463247000001</v>
      </c>
      <c r="Q17">
        <v>1579.1592854</v>
      </c>
      <c r="R17">
        <v>1603.4959670000001</v>
      </c>
      <c r="S17">
        <v>72208.093338999999</v>
      </c>
      <c r="T17">
        <v>10925.161</v>
      </c>
      <c r="U17">
        <v>17279.302915</v>
      </c>
      <c r="V17">
        <v>2194.808317</v>
      </c>
      <c r="W17">
        <v>2384.9017591000002</v>
      </c>
      <c r="X17">
        <v>1588.8078129</v>
      </c>
      <c r="Y17">
        <v>311.36223100000001</v>
      </c>
      <c r="Z17">
        <v>-9576.7044619999997</v>
      </c>
      <c r="AA17">
        <v>10967.4655</v>
      </c>
      <c r="AB17">
        <v>-11505.578100000001</v>
      </c>
      <c r="AC17">
        <v>8998.5485950999991</v>
      </c>
      <c r="AD17">
        <v>-266.65543439999999</v>
      </c>
      <c r="AE17">
        <v>-9.64852752</v>
      </c>
      <c r="AF17">
        <v>1292.133736</v>
      </c>
      <c r="AG17">
        <v>171949.75573</v>
      </c>
      <c r="AH17">
        <v>99469.787284000005</v>
      </c>
      <c r="AI17">
        <v>1254.1928899</v>
      </c>
    </row>
    <row r="18" spans="2:35" x14ac:dyDescent="0.25">
      <c r="B18" s="1">
        <v>44957</v>
      </c>
      <c r="C18" s="13"/>
      <c r="D18" s="9">
        <v>69856.391394000006</v>
      </c>
      <c r="E18" s="9">
        <v>145946.62091999999</v>
      </c>
      <c r="F18" s="9">
        <v>38038.650500000003</v>
      </c>
      <c r="G18" s="9">
        <v>21691.601538999999</v>
      </c>
      <c r="H18" s="9">
        <v>12898.278705999999</v>
      </c>
      <c r="I18" s="9">
        <v>3961.2221577999999</v>
      </c>
      <c r="J18" s="9">
        <v>3007.5112155000002</v>
      </c>
      <c r="K18">
        <v>2078.0853099000001</v>
      </c>
      <c r="L18">
        <v>68604.585032000003</v>
      </c>
      <c r="M18">
        <v>24719.175500000001</v>
      </c>
      <c r="N18">
        <v>5687.3053699000002</v>
      </c>
      <c r="O18">
        <v>10861.813324000001</v>
      </c>
      <c r="P18">
        <v>1753.6273226000001</v>
      </c>
      <c r="Q18">
        <v>1458.0383615999999</v>
      </c>
      <c r="R18">
        <v>1655.9481270000001</v>
      </c>
      <c r="S18">
        <v>77342.035889999999</v>
      </c>
      <c r="T18">
        <v>13319.475</v>
      </c>
      <c r="U18">
        <v>16004.29617</v>
      </c>
      <c r="V18">
        <v>2036.4653823000001</v>
      </c>
      <c r="W18">
        <v>2207.5948352</v>
      </c>
      <c r="X18">
        <v>1549.4728539</v>
      </c>
      <c r="Y18">
        <v>422.13718290000003</v>
      </c>
      <c r="Z18">
        <v>-8737.4508590000005</v>
      </c>
      <c r="AA18">
        <v>11399.700500000001</v>
      </c>
      <c r="AB18">
        <v>-10316.9908</v>
      </c>
      <c r="AC18">
        <v>8825.3479415999991</v>
      </c>
      <c r="AD18">
        <v>-453.96751260000002</v>
      </c>
      <c r="AE18">
        <v>-91.434492270000007</v>
      </c>
      <c r="AF18">
        <v>1233.8109440999999</v>
      </c>
      <c r="AG18">
        <v>198169.03380999999</v>
      </c>
      <c r="AH18">
        <v>98250.637659</v>
      </c>
      <c r="AI18">
        <v>1058.6902697</v>
      </c>
    </row>
    <row r="19" spans="2:35" x14ac:dyDescent="0.25">
      <c r="B19" s="1">
        <v>44985</v>
      </c>
      <c r="C19" s="13"/>
      <c r="D19" s="9">
        <v>76165.233913999997</v>
      </c>
      <c r="E19" s="9">
        <v>149415.61864999999</v>
      </c>
      <c r="F19" s="9">
        <v>37322.1705</v>
      </c>
      <c r="G19" s="9">
        <v>21394.926364999999</v>
      </c>
      <c r="H19" s="9">
        <v>14328.791132</v>
      </c>
      <c r="I19" s="9">
        <v>3710.8778010999999</v>
      </c>
      <c r="J19" s="9">
        <v>3094.7433248000002</v>
      </c>
      <c r="K19">
        <v>2098.3197789000001</v>
      </c>
      <c r="L19">
        <v>68926.443155000001</v>
      </c>
      <c r="M19">
        <v>25348.6505</v>
      </c>
      <c r="N19">
        <v>5547.0517430999998</v>
      </c>
      <c r="O19">
        <v>11856.071260999999</v>
      </c>
      <c r="P19">
        <v>1697.6541559</v>
      </c>
      <c r="Q19">
        <v>1483.1259396</v>
      </c>
      <c r="R19">
        <v>1720.6613219000001</v>
      </c>
      <c r="S19">
        <v>80489.175495999996</v>
      </c>
      <c r="T19">
        <v>11973.52</v>
      </c>
      <c r="U19">
        <v>15847.874621999999</v>
      </c>
      <c r="V19">
        <v>2472.7198704000002</v>
      </c>
      <c r="W19">
        <v>2013.2236452</v>
      </c>
      <c r="X19">
        <v>1611.6173851999999</v>
      </c>
      <c r="Y19">
        <v>377.658457</v>
      </c>
      <c r="Z19">
        <v>-11562.73234</v>
      </c>
      <c r="AA19">
        <v>13375.130499999999</v>
      </c>
      <c r="AB19">
        <v>-10300.82288</v>
      </c>
      <c r="AC19">
        <v>9383.3513908999994</v>
      </c>
      <c r="AD19">
        <v>-315.56948929999999</v>
      </c>
      <c r="AE19">
        <v>-128.49144559999999</v>
      </c>
      <c r="AF19">
        <v>1343.0028649000001</v>
      </c>
      <c r="AG19">
        <v>209039.97941999999</v>
      </c>
      <c r="AH19">
        <v>97454.008392000003</v>
      </c>
      <c r="AI19">
        <v>1036.6936591000001</v>
      </c>
    </row>
    <row r="20" spans="2:35" x14ac:dyDescent="0.25">
      <c r="B20" s="1">
        <v>45016</v>
      </c>
      <c r="C20" s="13"/>
      <c r="D20" s="9">
        <v>75072.174843999994</v>
      </c>
      <c r="E20" s="9">
        <v>155779.98290999999</v>
      </c>
      <c r="F20" s="9">
        <v>35338.334499999997</v>
      </c>
      <c r="G20" s="9">
        <v>23114.525052000001</v>
      </c>
      <c r="H20" s="9">
        <v>13037.692002</v>
      </c>
      <c r="I20" s="9">
        <v>3267.4669368999998</v>
      </c>
      <c r="J20" s="9">
        <v>3026.3315416</v>
      </c>
      <c r="K20">
        <v>2019.0538237000001</v>
      </c>
      <c r="L20">
        <v>72387.565451999995</v>
      </c>
      <c r="M20">
        <v>24456.682499999999</v>
      </c>
      <c r="N20">
        <v>5920.5172768000002</v>
      </c>
      <c r="O20">
        <v>10891.958049999999</v>
      </c>
      <c r="P20">
        <v>1443.1720992</v>
      </c>
      <c r="Q20">
        <v>1319.4907743000001</v>
      </c>
      <c r="R20">
        <v>1712.7247722</v>
      </c>
      <c r="S20">
        <v>83392.417461000005</v>
      </c>
      <c r="T20">
        <v>10881.652</v>
      </c>
      <c r="U20">
        <v>17194.007774999998</v>
      </c>
      <c r="V20">
        <v>2145.7339516000002</v>
      </c>
      <c r="W20">
        <v>1824.2948377</v>
      </c>
      <c r="X20">
        <v>1706.8407672999999</v>
      </c>
      <c r="Y20">
        <v>306.32905154000002</v>
      </c>
      <c r="Z20">
        <v>-11004.852010000001</v>
      </c>
      <c r="AA20">
        <v>13575.030500000001</v>
      </c>
      <c r="AB20">
        <v>-11273.4905</v>
      </c>
      <c r="AC20">
        <v>8746.2240985999997</v>
      </c>
      <c r="AD20">
        <v>-381.1227384</v>
      </c>
      <c r="AE20">
        <v>-387.34999290000002</v>
      </c>
      <c r="AF20">
        <v>1406.3957206</v>
      </c>
      <c r="AG20">
        <v>213212.33016000001</v>
      </c>
      <c r="AH20">
        <v>96496.514968999996</v>
      </c>
      <c r="AI20">
        <v>946.71647985000004</v>
      </c>
    </row>
    <row r="21" spans="2:35" x14ac:dyDescent="0.25">
      <c r="B21" s="1">
        <v>45046</v>
      </c>
      <c r="C21" s="13"/>
      <c r="D21" s="9">
        <v>81049.797741000002</v>
      </c>
      <c r="E21" s="9">
        <v>159555.60767999999</v>
      </c>
      <c r="F21" s="9">
        <v>38492.891499999998</v>
      </c>
      <c r="G21" s="9">
        <v>22027.839033</v>
      </c>
      <c r="H21" s="9">
        <v>12871.561973</v>
      </c>
      <c r="I21" s="9">
        <v>3152.6504670999998</v>
      </c>
      <c r="J21" s="9">
        <v>2769.3308026</v>
      </c>
      <c r="K21">
        <v>2303.0479936000002</v>
      </c>
      <c r="L21">
        <v>73357.664095</v>
      </c>
      <c r="M21">
        <v>25744.0815</v>
      </c>
      <c r="N21">
        <v>6495.5965816999997</v>
      </c>
      <c r="O21">
        <v>10732.080005</v>
      </c>
      <c r="P21">
        <v>1385.4393038999999</v>
      </c>
      <c r="Q21">
        <v>1299.6209243000001</v>
      </c>
      <c r="R21">
        <v>1831.704332</v>
      </c>
      <c r="S21">
        <v>86197.943585000001</v>
      </c>
      <c r="T21">
        <v>12748.81</v>
      </c>
      <c r="U21">
        <v>15532.242451</v>
      </c>
      <c r="V21">
        <v>2139.4819685000002</v>
      </c>
      <c r="W21">
        <v>1767.2111632000001</v>
      </c>
      <c r="X21">
        <v>1469.7098782999999</v>
      </c>
      <c r="Y21">
        <v>471.34366154000003</v>
      </c>
      <c r="Z21">
        <v>-12840.279490000001</v>
      </c>
      <c r="AA21">
        <v>12995.271500000001</v>
      </c>
      <c r="AB21">
        <v>-9036.6458689999999</v>
      </c>
      <c r="AC21">
        <v>8592.5980362999999</v>
      </c>
      <c r="AD21">
        <v>-381.77185930000002</v>
      </c>
      <c r="AE21">
        <v>-170.088954</v>
      </c>
      <c r="AF21">
        <v>1360.3606705</v>
      </c>
      <c r="AG21">
        <v>224872.97404999999</v>
      </c>
      <c r="AH21">
        <v>96259.756169</v>
      </c>
      <c r="AI21">
        <v>1089.9969742000001</v>
      </c>
    </row>
    <row r="22" spans="2:35" x14ac:dyDescent="0.25">
      <c r="B22" s="1">
        <v>45077</v>
      </c>
      <c r="C22" s="13"/>
      <c r="D22" s="9">
        <v>83945.312267000001</v>
      </c>
      <c r="E22" s="9">
        <v>175928.76196</v>
      </c>
      <c r="F22" s="9">
        <v>38229.171499999997</v>
      </c>
      <c r="G22" s="9">
        <v>21009.775357999999</v>
      </c>
      <c r="H22" s="9">
        <v>11715.093886000001</v>
      </c>
      <c r="I22" s="9">
        <v>3005.7602016999999</v>
      </c>
      <c r="J22" s="9">
        <v>2879.9312362999999</v>
      </c>
      <c r="K22">
        <v>1972.8935085000001</v>
      </c>
      <c r="L22">
        <v>80761.487936000005</v>
      </c>
      <c r="M22">
        <v>25164.146000000001</v>
      </c>
      <c r="N22">
        <v>5477.6958017999996</v>
      </c>
      <c r="O22">
        <v>9778.9875866999992</v>
      </c>
      <c r="P22">
        <v>1407.7681918999999</v>
      </c>
      <c r="Q22">
        <v>1366.2201494999999</v>
      </c>
      <c r="R22">
        <v>1646.4327728999999</v>
      </c>
      <c r="S22">
        <v>95167.274023000005</v>
      </c>
      <c r="T22">
        <v>13065.0255</v>
      </c>
      <c r="U22">
        <v>15532.079556000001</v>
      </c>
      <c r="V22">
        <v>1936.1062995</v>
      </c>
      <c r="W22">
        <v>1597.9920098</v>
      </c>
      <c r="X22">
        <v>1513.7110866999999</v>
      </c>
      <c r="Y22">
        <v>326.46073553999997</v>
      </c>
      <c r="Z22">
        <v>-14405.78609</v>
      </c>
      <c r="AA22">
        <v>12099.120500000001</v>
      </c>
      <c r="AB22">
        <v>-10054.383750000001</v>
      </c>
      <c r="AC22">
        <v>7842.8812871999999</v>
      </c>
      <c r="AD22">
        <v>-190.2238179</v>
      </c>
      <c r="AE22">
        <v>-147.49093719999999</v>
      </c>
      <c r="AF22">
        <v>1319.9720374000001</v>
      </c>
      <c r="AG22">
        <v>238372.14571000001</v>
      </c>
      <c r="AH22">
        <v>99267.395504</v>
      </c>
      <c r="AI22">
        <v>1047.1587009</v>
      </c>
    </row>
    <row r="23" spans="2:35" x14ac:dyDescent="0.25">
      <c r="B23" s="1">
        <v>45107</v>
      </c>
      <c r="C23" s="13"/>
      <c r="D23" s="9">
        <v>79718.185551999995</v>
      </c>
      <c r="E23" s="9">
        <v>169289.79756000001</v>
      </c>
      <c r="F23" s="9">
        <v>36970.960500000001</v>
      </c>
      <c r="G23" s="9">
        <v>21652.015512000002</v>
      </c>
      <c r="H23" s="9">
        <v>10212.322209</v>
      </c>
      <c r="I23" s="9">
        <v>2532.014842</v>
      </c>
      <c r="J23" s="9">
        <v>2146.7035485000001</v>
      </c>
      <c r="K23">
        <v>1876.0245955</v>
      </c>
      <c r="L23">
        <v>79542.083146000004</v>
      </c>
      <c r="M23">
        <v>24282.23</v>
      </c>
      <c r="N23">
        <v>5473.8847163999999</v>
      </c>
      <c r="O23">
        <v>8315.5568751999999</v>
      </c>
      <c r="P23">
        <v>1157.7364709000001</v>
      </c>
      <c r="Q23">
        <v>1090.5143301999999</v>
      </c>
      <c r="R23">
        <v>1555.3968079000001</v>
      </c>
      <c r="S23">
        <v>89747.714418999996</v>
      </c>
      <c r="T23">
        <v>12688.7305</v>
      </c>
      <c r="U23">
        <v>16178.130795999999</v>
      </c>
      <c r="V23">
        <v>1896.7653342000001</v>
      </c>
      <c r="W23">
        <v>1374.2783711</v>
      </c>
      <c r="X23">
        <v>1056.1892183</v>
      </c>
      <c r="Y23">
        <v>320.62778753999999</v>
      </c>
      <c r="Z23">
        <v>-10205.63127</v>
      </c>
      <c r="AA23">
        <v>11593.4995</v>
      </c>
      <c r="AB23">
        <v>-10704.246080000001</v>
      </c>
      <c r="AC23">
        <v>6418.7915409999996</v>
      </c>
      <c r="AD23">
        <v>-216.54190019999999</v>
      </c>
      <c r="AE23">
        <v>34.325111870000001</v>
      </c>
      <c r="AF23">
        <v>1234.7690204</v>
      </c>
      <c r="AG23">
        <v>224848.23696000001</v>
      </c>
      <c r="AH23">
        <v>98514.386232000004</v>
      </c>
      <c r="AI23">
        <v>1035.4011292</v>
      </c>
    </row>
    <row r="24" spans="2:35" x14ac:dyDescent="0.25">
      <c r="B24" s="1">
        <v>45138</v>
      </c>
      <c r="C24" s="13"/>
      <c r="D24" s="9">
        <v>80951.898813000007</v>
      </c>
      <c r="E24" s="9">
        <v>184381.37432</v>
      </c>
      <c r="F24" s="9">
        <v>34663.059500000003</v>
      </c>
      <c r="G24" s="9">
        <v>22922.598707000001</v>
      </c>
      <c r="H24" s="9">
        <v>8972.4632643999994</v>
      </c>
      <c r="I24" s="9">
        <v>2710.6902352000002</v>
      </c>
      <c r="J24" s="9">
        <v>2407.4087970999999</v>
      </c>
      <c r="K24">
        <v>2162.0152114000002</v>
      </c>
      <c r="L24">
        <v>85137.218857</v>
      </c>
      <c r="M24">
        <v>23350.320500000002</v>
      </c>
      <c r="N24">
        <v>6950.5491609999999</v>
      </c>
      <c r="O24">
        <v>7282.3382431999999</v>
      </c>
      <c r="P24">
        <v>1456.8333150999999</v>
      </c>
      <c r="Q24">
        <v>1269.1306108000001</v>
      </c>
      <c r="R24">
        <v>1874.825562</v>
      </c>
      <c r="S24">
        <v>99244.155461999995</v>
      </c>
      <c r="T24">
        <v>11312.739</v>
      </c>
      <c r="U24">
        <v>15972.049546</v>
      </c>
      <c r="V24">
        <v>1690.1250212</v>
      </c>
      <c r="W24">
        <v>1253.8569202000001</v>
      </c>
      <c r="X24">
        <v>1138.2781864000001</v>
      </c>
      <c r="Y24">
        <v>287.18964937999999</v>
      </c>
      <c r="Z24">
        <v>-14106.936610000001</v>
      </c>
      <c r="AA24">
        <v>12037.5815</v>
      </c>
      <c r="AB24">
        <v>-9021.5003849999994</v>
      </c>
      <c r="AC24">
        <v>5592.2132220000003</v>
      </c>
      <c r="AD24">
        <v>202.97639491999999</v>
      </c>
      <c r="AE24">
        <v>130.85242439000001</v>
      </c>
      <c r="AF24">
        <v>1587.6359126</v>
      </c>
      <c r="AG24">
        <v>237639.46155000001</v>
      </c>
      <c r="AH24">
        <v>100173.51489999999</v>
      </c>
      <c r="AI24">
        <v>1358.5324000999999</v>
      </c>
    </row>
    <row r="25" spans="2:35" x14ac:dyDescent="0.25">
      <c r="B25" s="1">
        <v>45169</v>
      </c>
      <c r="C25" s="13"/>
      <c r="D25" s="9">
        <v>81496.186596</v>
      </c>
      <c r="E25" s="9">
        <v>183330.80694000001</v>
      </c>
      <c r="F25" s="9">
        <v>37616.093999999997</v>
      </c>
      <c r="G25" s="9">
        <v>23658.612293999999</v>
      </c>
      <c r="H25" s="9">
        <v>7699.9873133000001</v>
      </c>
      <c r="I25" s="9">
        <v>3046.6018224999998</v>
      </c>
      <c r="J25" s="9">
        <v>2235.5882347000002</v>
      </c>
      <c r="K25">
        <v>2220.7010571999999</v>
      </c>
      <c r="L25">
        <v>84232.029003999996</v>
      </c>
      <c r="M25">
        <v>24993.04825</v>
      </c>
      <c r="N25">
        <v>7646.0688287000003</v>
      </c>
      <c r="O25">
        <v>6036.8141413000003</v>
      </c>
      <c r="P25">
        <v>1758.7757454</v>
      </c>
      <c r="Q25">
        <v>1170.4622348</v>
      </c>
      <c r="R25">
        <v>1921.5238010999999</v>
      </c>
      <c r="S25">
        <v>99098.777933000005</v>
      </c>
      <c r="T25">
        <v>12623.045749999999</v>
      </c>
      <c r="U25">
        <v>16012.543465000001</v>
      </c>
      <c r="V25">
        <v>1663.1731721000001</v>
      </c>
      <c r="W25">
        <v>1287.8260771</v>
      </c>
      <c r="X25">
        <v>1065.126</v>
      </c>
      <c r="Y25">
        <v>299.17725611999998</v>
      </c>
      <c r="Z25">
        <v>-14866.74893</v>
      </c>
      <c r="AA25">
        <v>12370.002500000001</v>
      </c>
      <c r="AB25">
        <v>-8366.4746360000008</v>
      </c>
      <c r="AC25">
        <v>4373.6409691999997</v>
      </c>
      <c r="AD25">
        <v>470.94966829999998</v>
      </c>
      <c r="AE25">
        <v>105.3362348</v>
      </c>
      <c r="AF25">
        <v>1622.3465450000001</v>
      </c>
      <c r="AG25">
        <v>239750.25016</v>
      </c>
      <c r="AH25">
        <v>100116.76665999999</v>
      </c>
      <c r="AI25">
        <v>1437.5614386</v>
      </c>
    </row>
    <row r="26" spans="2:35" x14ac:dyDescent="0.25">
      <c r="B26" s="1">
        <v>45199</v>
      </c>
      <c r="C26" s="13"/>
      <c r="D26" s="9">
        <v>75203.741091000004</v>
      </c>
      <c r="E26" s="9">
        <v>169373.87602</v>
      </c>
      <c r="F26" s="9">
        <v>36602.517</v>
      </c>
      <c r="G26" s="9">
        <v>23911.104748000002</v>
      </c>
      <c r="H26" s="9">
        <v>6778.7836458000002</v>
      </c>
      <c r="I26" s="9">
        <v>3439.1767034999998</v>
      </c>
      <c r="J26" s="9">
        <v>2103.5062807999998</v>
      </c>
      <c r="K26">
        <v>2555.1129786000001</v>
      </c>
      <c r="L26">
        <v>76781.399437</v>
      </c>
      <c r="M26">
        <v>24691.212749999999</v>
      </c>
      <c r="N26">
        <v>8474.926297</v>
      </c>
      <c r="O26">
        <v>5050.8735096999999</v>
      </c>
      <c r="P26">
        <v>2097.4704920999998</v>
      </c>
      <c r="Q26">
        <v>1183.9492348000001</v>
      </c>
      <c r="R26">
        <v>2195.3233160999998</v>
      </c>
      <c r="S26">
        <v>92592.476584000004</v>
      </c>
      <c r="T26">
        <v>11911.304249999999</v>
      </c>
      <c r="U26">
        <v>15436.178451</v>
      </c>
      <c r="V26">
        <v>1727.9101361</v>
      </c>
      <c r="W26">
        <v>1341.7062114</v>
      </c>
      <c r="X26">
        <v>919.55704607999996</v>
      </c>
      <c r="Y26">
        <v>359.78966243000002</v>
      </c>
      <c r="Z26">
        <v>-15811.077149999999</v>
      </c>
      <c r="AA26">
        <v>12779.9085</v>
      </c>
      <c r="AB26">
        <v>-6961.2521539999998</v>
      </c>
      <c r="AC26">
        <v>3322.9633736000001</v>
      </c>
      <c r="AD26">
        <v>755.76428071999999</v>
      </c>
      <c r="AE26">
        <v>264.39218867</v>
      </c>
      <c r="AF26">
        <v>1835.5336537000001</v>
      </c>
      <c r="AG26">
        <v>215485.11248000001</v>
      </c>
      <c r="AH26">
        <v>102939.48946</v>
      </c>
      <c r="AI26">
        <v>1543.2165293999999</v>
      </c>
    </row>
    <row r="27" spans="2:35" x14ac:dyDescent="0.25">
      <c r="B27" s="1">
        <v>45230</v>
      </c>
      <c r="C27" s="13"/>
      <c r="D27" s="9">
        <v>77560.826193999994</v>
      </c>
      <c r="E27" s="9">
        <v>164649.84437999999</v>
      </c>
      <c r="F27" s="9">
        <v>38434.553200000002</v>
      </c>
      <c r="G27" s="9">
        <v>23820.444582</v>
      </c>
      <c r="H27" s="9">
        <v>5920.0156927999997</v>
      </c>
      <c r="I27" s="9">
        <v>3612.9057923999999</v>
      </c>
      <c r="J27" s="9">
        <v>2383.5348961999998</v>
      </c>
      <c r="K27">
        <v>2840.3320610000001</v>
      </c>
      <c r="L27">
        <v>75994.572323</v>
      </c>
      <c r="M27">
        <v>24817.1476</v>
      </c>
      <c r="N27">
        <v>8872.7820133999994</v>
      </c>
      <c r="O27">
        <v>4132.9760981999998</v>
      </c>
      <c r="P27">
        <v>2106.0060192999999</v>
      </c>
      <c r="Q27">
        <v>1232.1960342</v>
      </c>
      <c r="R27">
        <v>2283.7948710000001</v>
      </c>
      <c r="S27">
        <v>88655.272060000003</v>
      </c>
      <c r="T27">
        <v>13617.4056</v>
      </c>
      <c r="U27">
        <v>14947.662568</v>
      </c>
      <c r="V27">
        <v>1787.0395946000001</v>
      </c>
      <c r="W27">
        <v>1506.8997732</v>
      </c>
      <c r="X27">
        <v>1151.3388620000001</v>
      </c>
      <c r="Y27">
        <v>556.53719000000001</v>
      </c>
      <c r="Z27">
        <v>-12660.69974</v>
      </c>
      <c r="AA27">
        <v>11199.742</v>
      </c>
      <c r="AB27">
        <v>-6074.8805549999997</v>
      </c>
      <c r="AC27">
        <v>2345.9365036999998</v>
      </c>
      <c r="AD27">
        <v>599.10624613000005</v>
      </c>
      <c r="AE27">
        <v>80.857172230000003</v>
      </c>
      <c r="AF27">
        <v>1727.257681</v>
      </c>
      <c r="AG27">
        <v>217818.57733999999</v>
      </c>
      <c r="AH27">
        <v>99730.629555000007</v>
      </c>
      <c r="AI27">
        <v>1673.2499045</v>
      </c>
    </row>
    <row r="28" spans="2:35" x14ac:dyDescent="0.25">
      <c r="B28" s="1">
        <v>45260</v>
      </c>
      <c r="C28" s="13"/>
      <c r="D28" s="9">
        <v>71727.992024000006</v>
      </c>
      <c r="E28" s="9">
        <v>164252.57245000001</v>
      </c>
      <c r="F28" s="9">
        <v>35992.182350000003</v>
      </c>
      <c r="G28" s="9">
        <v>21548.764482999999</v>
      </c>
      <c r="H28" s="9">
        <v>6212.8498692000003</v>
      </c>
      <c r="I28" s="9">
        <v>3360.6064163000001</v>
      </c>
      <c r="J28" s="9">
        <v>2325.2989891000002</v>
      </c>
      <c r="K28">
        <v>2639.8706229999998</v>
      </c>
      <c r="L28">
        <v>77518.049568000002</v>
      </c>
      <c r="M28">
        <v>23328.083924999999</v>
      </c>
      <c r="N28">
        <v>7472.0665409000003</v>
      </c>
      <c r="O28">
        <v>4209.3143625000002</v>
      </c>
      <c r="P28">
        <v>1885.7598213000001</v>
      </c>
      <c r="Q28">
        <v>1114.5187856</v>
      </c>
      <c r="R28">
        <v>2179.8865489999998</v>
      </c>
      <c r="S28">
        <v>86734.522884000005</v>
      </c>
      <c r="T28">
        <v>12664.098425</v>
      </c>
      <c r="U28">
        <v>14076.697942999999</v>
      </c>
      <c r="V28">
        <v>2003.5355067999999</v>
      </c>
      <c r="W28">
        <v>1474.846595</v>
      </c>
      <c r="X28">
        <v>1210.7802033999999</v>
      </c>
      <c r="Y28">
        <v>459.98407400000002</v>
      </c>
      <c r="Z28">
        <v>-9216.4733149999993</v>
      </c>
      <c r="AA28">
        <v>10663.985500000001</v>
      </c>
      <c r="AB28">
        <v>-6604.631402</v>
      </c>
      <c r="AC28">
        <v>2205.7788556999999</v>
      </c>
      <c r="AD28">
        <v>410.91322631000003</v>
      </c>
      <c r="AE28">
        <v>-96.261417789999996</v>
      </c>
      <c r="AF28">
        <v>1719.9024750000001</v>
      </c>
      <c r="AG28">
        <v>206606.11960000001</v>
      </c>
      <c r="AH28">
        <v>99499.741775999995</v>
      </c>
      <c r="AI28">
        <v>1954.2758312999999</v>
      </c>
    </row>
    <row r="29" spans="2:35" x14ac:dyDescent="0.25">
      <c r="B29" s="1">
        <v>45291</v>
      </c>
      <c r="C29" s="13"/>
      <c r="D29" s="9">
        <v>75686.324294000005</v>
      </c>
      <c r="E29" s="9">
        <v>160105.01754</v>
      </c>
      <c r="F29" s="9">
        <v>33925.500350000002</v>
      </c>
      <c r="G29" s="9">
        <v>20523.426218000001</v>
      </c>
      <c r="H29" s="9">
        <v>6720.2285296999999</v>
      </c>
      <c r="I29" s="9">
        <v>2818.5440683000002</v>
      </c>
      <c r="J29" s="9">
        <v>2174.5514410999999</v>
      </c>
      <c r="K29">
        <v>2476.0985129999999</v>
      </c>
      <c r="L29">
        <v>75160.161852000005</v>
      </c>
      <c r="M29">
        <v>22420.917925000002</v>
      </c>
      <c r="N29">
        <v>7269.1610283</v>
      </c>
      <c r="O29">
        <v>4372.1372263000003</v>
      </c>
      <c r="P29">
        <v>1613.3777511000001</v>
      </c>
      <c r="Q29">
        <v>1095.0758201000001</v>
      </c>
      <c r="R29">
        <v>2109.0404400000002</v>
      </c>
      <c r="S29">
        <v>84944.855691000004</v>
      </c>
      <c r="T29">
        <v>11504.582425000001</v>
      </c>
      <c r="U29">
        <v>13254.26519</v>
      </c>
      <c r="V29">
        <v>2348.0913034</v>
      </c>
      <c r="W29">
        <v>1205.1663172000001</v>
      </c>
      <c r="X29">
        <v>1079.4756210999999</v>
      </c>
      <c r="Y29">
        <v>367.05807299999998</v>
      </c>
      <c r="Z29">
        <v>-9784.6938379999992</v>
      </c>
      <c r="AA29">
        <v>10916.335499999999</v>
      </c>
      <c r="AB29">
        <v>-5985.1041619999996</v>
      </c>
      <c r="AC29">
        <v>2024.0459229000001</v>
      </c>
      <c r="AD29">
        <v>408.21143387000001</v>
      </c>
      <c r="AE29">
        <v>15.600198990000001</v>
      </c>
      <c r="AF29">
        <v>1741.9823670000001</v>
      </c>
      <c r="AG29">
        <v>201067.81328</v>
      </c>
      <c r="AH29">
        <v>101606.43798</v>
      </c>
      <c r="AI29">
        <v>1755.4396979999999</v>
      </c>
    </row>
    <row r="30" spans="2:35" x14ac:dyDescent="0.25">
      <c r="B30" s="1">
        <v>45322</v>
      </c>
      <c r="C30" s="13"/>
      <c r="D30" s="9">
        <v>72241.035569</v>
      </c>
      <c r="E30" s="9">
        <v>169896.49986000001</v>
      </c>
      <c r="F30" s="9">
        <v>31861.260735</v>
      </c>
      <c r="G30" s="9">
        <v>19987.282132</v>
      </c>
      <c r="H30" s="9">
        <v>6957.5788030000003</v>
      </c>
      <c r="I30" s="9">
        <v>2853.6167948000002</v>
      </c>
      <c r="J30" s="9">
        <v>2169.9492046</v>
      </c>
      <c r="K30">
        <v>2448.8334060000002</v>
      </c>
      <c r="L30">
        <v>77711.439887999994</v>
      </c>
      <c r="M30">
        <v>21135.822076</v>
      </c>
      <c r="N30">
        <v>7529.2339989000002</v>
      </c>
      <c r="O30">
        <v>4570.0583212000001</v>
      </c>
      <c r="P30">
        <v>1830.4040801000001</v>
      </c>
      <c r="Q30">
        <v>1293.1013964000001</v>
      </c>
      <c r="R30">
        <v>2177.024488</v>
      </c>
      <c r="S30">
        <v>92185.059966999994</v>
      </c>
      <c r="T30">
        <v>10725.438658999999</v>
      </c>
      <c r="U30">
        <v>12458.048133</v>
      </c>
      <c r="V30">
        <v>2387.5204819</v>
      </c>
      <c r="W30">
        <v>1023.2127148</v>
      </c>
      <c r="X30">
        <v>876.84780817000001</v>
      </c>
      <c r="Y30">
        <v>271.80891800000001</v>
      </c>
      <c r="Z30">
        <v>-14473.620080000001</v>
      </c>
      <c r="AA30">
        <v>10410.383416999999</v>
      </c>
      <c r="AB30">
        <v>-4928.8141340000002</v>
      </c>
      <c r="AC30">
        <v>2182.5378393000001</v>
      </c>
      <c r="AD30">
        <v>807.19136532000005</v>
      </c>
      <c r="AE30">
        <v>416.25358822999999</v>
      </c>
      <c r="AF30">
        <v>1905.2155700000001</v>
      </c>
      <c r="AG30">
        <v>203661.69758000001</v>
      </c>
      <c r="AH30">
        <v>102967.44160000001</v>
      </c>
      <c r="AI30">
        <v>1786.9173185</v>
      </c>
    </row>
    <row r="31" spans="2:35" x14ac:dyDescent="0.25">
      <c r="B31" s="1">
        <v>45351</v>
      </c>
      <c r="C31" s="13"/>
      <c r="D31" s="9">
        <v>71048.984427999996</v>
      </c>
      <c r="E31" s="9">
        <v>164063.62695000001</v>
      </c>
      <c r="F31" s="9">
        <v>30637.965694999999</v>
      </c>
      <c r="G31" s="9">
        <v>20103.957112</v>
      </c>
      <c r="H31" s="9">
        <v>6867.8400320000001</v>
      </c>
      <c r="I31" s="9">
        <v>3231.6671139999999</v>
      </c>
      <c r="J31" s="9">
        <v>2180.4060828000001</v>
      </c>
      <c r="K31">
        <v>2645.1228160000001</v>
      </c>
      <c r="L31">
        <v>73925.235071000003</v>
      </c>
      <c r="M31">
        <v>20726.737368999999</v>
      </c>
      <c r="N31">
        <v>7747.4960707999999</v>
      </c>
      <c r="O31">
        <v>4624.6641485999999</v>
      </c>
      <c r="P31">
        <v>2081.6994883000002</v>
      </c>
      <c r="Q31">
        <v>1433.4318209999999</v>
      </c>
      <c r="R31">
        <v>2344.8865879999998</v>
      </c>
      <c r="S31">
        <v>90138.391881999996</v>
      </c>
      <c r="T31">
        <v>9911.2283260000004</v>
      </c>
      <c r="U31">
        <v>12356.461041</v>
      </c>
      <c r="V31">
        <v>2243.1758834000002</v>
      </c>
      <c r="W31">
        <v>1149.9676258</v>
      </c>
      <c r="X31">
        <v>746.97426185999996</v>
      </c>
      <c r="Y31">
        <v>300.23622799999998</v>
      </c>
      <c r="Z31">
        <v>-16213.15681</v>
      </c>
      <c r="AA31">
        <v>10815.509043</v>
      </c>
      <c r="AB31">
        <v>-4608.9649710000003</v>
      </c>
      <c r="AC31">
        <v>2381.4882653</v>
      </c>
      <c r="AD31">
        <v>931.73186251000004</v>
      </c>
      <c r="AE31">
        <v>686.45755909000002</v>
      </c>
      <c r="AF31">
        <v>2044.6503600000001</v>
      </c>
      <c r="AG31">
        <v>195785.65343999999</v>
      </c>
      <c r="AH31">
        <v>103228.42878</v>
      </c>
      <c r="AI31">
        <v>1765.4880152000001</v>
      </c>
    </row>
    <row r="32" spans="2:35" x14ac:dyDescent="0.25">
      <c r="B32" s="2">
        <v>45382</v>
      </c>
      <c r="C32" s="13"/>
      <c r="D32" s="9">
        <v>70496.096837999998</v>
      </c>
      <c r="E32" s="9">
        <v>157481.86016000001</v>
      </c>
      <c r="F32" s="9">
        <v>30828.085058000001</v>
      </c>
      <c r="G32" s="9">
        <v>19879.486463000001</v>
      </c>
      <c r="H32" s="9">
        <v>6912.1625991999999</v>
      </c>
      <c r="I32" s="9">
        <v>3492.9242202</v>
      </c>
      <c r="J32" s="9">
        <v>2309.0225780000001</v>
      </c>
      <c r="K32">
        <v>2370.7257420000001</v>
      </c>
      <c r="L32">
        <v>70728.180743999998</v>
      </c>
      <c r="M32">
        <v>21362.674238</v>
      </c>
      <c r="N32">
        <v>7900.3779887000001</v>
      </c>
      <c r="O32">
        <v>4638.2768691000001</v>
      </c>
      <c r="P32">
        <v>2320.5789820999998</v>
      </c>
      <c r="Q32">
        <v>1369.8125534000001</v>
      </c>
      <c r="R32">
        <v>2124.0500740000002</v>
      </c>
      <c r="S32">
        <v>86753.67942</v>
      </c>
      <c r="T32">
        <v>9465.4108199999991</v>
      </c>
      <c r="U32">
        <v>11979.108474000001</v>
      </c>
      <c r="V32">
        <v>2273.8857300999998</v>
      </c>
      <c r="W32">
        <v>1172.3452381</v>
      </c>
      <c r="X32">
        <v>939.2100246</v>
      </c>
      <c r="Y32">
        <v>246.675668</v>
      </c>
      <c r="Z32">
        <v>-16025.498680000001</v>
      </c>
      <c r="AA32">
        <v>11897.263418</v>
      </c>
      <c r="AB32">
        <v>-4078.7304859999999</v>
      </c>
      <c r="AC32">
        <v>2364.3911389999998</v>
      </c>
      <c r="AD32">
        <v>1148.2337439999999</v>
      </c>
      <c r="AE32">
        <v>430.60252880000002</v>
      </c>
      <c r="AF32">
        <v>1877.3744059999999</v>
      </c>
      <c r="AG32">
        <v>189474.64517</v>
      </c>
      <c r="AH32">
        <v>102820.98189</v>
      </c>
      <c r="AI32">
        <v>1474.7366026</v>
      </c>
    </row>
    <row r="33" spans="2:35" x14ac:dyDescent="0.25">
      <c r="B33" s="1">
        <v>45412</v>
      </c>
      <c r="C33" s="13"/>
      <c r="D33" s="9">
        <v>75991.813399999999</v>
      </c>
      <c r="E33" s="9">
        <v>162258.84940000001</v>
      </c>
      <c r="F33" s="9">
        <v>32982.285067999997</v>
      </c>
      <c r="G33" s="9">
        <v>19891.257567000001</v>
      </c>
      <c r="H33" s="9">
        <v>7027.0330658000003</v>
      </c>
      <c r="I33" s="9">
        <v>4247.6511589000002</v>
      </c>
      <c r="J33" s="9">
        <v>2374.4141915</v>
      </c>
      <c r="K33">
        <v>2871.6116179999999</v>
      </c>
      <c r="L33">
        <v>73833.686677000005</v>
      </c>
      <c r="M33">
        <v>22379.209951000001</v>
      </c>
      <c r="N33">
        <v>7476.8926707000001</v>
      </c>
      <c r="O33">
        <v>4669.8900967</v>
      </c>
      <c r="P33">
        <v>2579.3305331000001</v>
      </c>
      <c r="Q33">
        <v>1379.2269527999999</v>
      </c>
      <c r="R33">
        <v>2483.133558</v>
      </c>
      <c r="S33">
        <v>88425.162721999994</v>
      </c>
      <c r="T33">
        <v>10603.075117</v>
      </c>
      <c r="U33">
        <v>12414.364895999999</v>
      </c>
      <c r="V33">
        <v>2357.142969</v>
      </c>
      <c r="W33">
        <v>1668.3206258</v>
      </c>
      <c r="X33">
        <v>995.18723869999997</v>
      </c>
      <c r="Y33">
        <v>388.47806000000003</v>
      </c>
      <c r="Z33">
        <v>-14591.476049999999</v>
      </c>
      <c r="AA33">
        <v>11776.134834</v>
      </c>
      <c r="AB33">
        <v>-4937.4722259999999</v>
      </c>
      <c r="AC33">
        <v>2312.7471277</v>
      </c>
      <c r="AD33">
        <v>911.00990725999998</v>
      </c>
      <c r="AE33">
        <v>384.03971405999999</v>
      </c>
      <c r="AF33">
        <v>2094.6554980000001</v>
      </c>
      <c r="AG33">
        <v>202428.72445000001</v>
      </c>
      <c r="AH33">
        <v>103886.20779</v>
      </c>
      <c r="AI33">
        <v>1329.9832314</v>
      </c>
    </row>
    <row r="34" spans="2:35" x14ac:dyDescent="0.25">
      <c r="B34" s="1">
        <v>45443</v>
      </c>
      <c r="C34" s="13"/>
      <c r="D34" s="9">
        <v>72984.545058000003</v>
      </c>
      <c r="E34" s="9">
        <v>154333.99976999999</v>
      </c>
      <c r="F34" s="9">
        <v>34502.184114000003</v>
      </c>
      <c r="G34" s="9">
        <v>20313.871218</v>
      </c>
      <c r="H34" s="9">
        <v>7393.7676105999999</v>
      </c>
      <c r="I34" s="9">
        <v>3818.2443659</v>
      </c>
      <c r="J34" s="9">
        <v>2578.4291257</v>
      </c>
      <c r="K34">
        <v>2558.8051770000002</v>
      </c>
      <c r="L34">
        <v>71292.834149999995</v>
      </c>
      <c r="M34">
        <v>23353.793700999999</v>
      </c>
      <c r="N34">
        <v>6967.6287781999999</v>
      </c>
      <c r="O34">
        <v>4714.7761281000003</v>
      </c>
      <c r="P34">
        <v>2279.8167241000001</v>
      </c>
      <c r="Q34">
        <v>1389.6329049999999</v>
      </c>
      <c r="R34">
        <v>2286.002379</v>
      </c>
      <c r="S34">
        <v>83041.165622</v>
      </c>
      <c r="T34">
        <v>11148.390412999999</v>
      </c>
      <c r="U34">
        <v>13346.24244</v>
      </c>
      <c r="V34">
        <v>2678.9914825000001</v>
      </c>
      <c r="W34">
        <v>1538.4276417999999</v>
      </c>
      <c r="X34">
        <v>1188.7962207</v>
      </c>
      <c r="Y34">
        <v>272.802798</v>
      </c>
      <c r="Z34">
        <v>-11748.331469999999</v>
      </c>
      <c r="AA34">
        <v>12205.403288</v>
      </c>
      <c r="AB34">
        <v>-6378.6136619999997</v>
      </c>
      <c r="AC34">
        <v>2035.7846454999999</v>
      </c>
      <c r="AD34">
        <v>741.38908227000002</v>
      </c>
      <c r="AE34">
        <v>200.83668426</v>
      </c>
      <c r="AF34">
        <v>2013.1995810000001</v>
      </c>
      <c r="AG34">
        <v>191290.89598999999</v>
      </c>
      <c r="AH34">
        <v>105964.84011</v>
      </c>
      <c r="AI34">
        <v>1228.1103361</v>
      </c>
    </row>
    <row r="35" spans="2:35" x14ac:dyDescent="0.25">
      <c r="B35" s="1">
        <v>45473</v>
      </c>
      <c r="C35" s="13"/>
      <c r="D35" s="9">
        <v>71921.163048000002</v>
      </c>
      <c r="E35" s="9">
        <v>144348.15195999999</v>
      </c>
      <c r="F35" s="9">
        <v>36343.165586000003</v>
      </c>
      <c r="G35" s="9">
        <v>20137.109892</v>
      </c>
      <c r="H35" s="9">
        <v>7294.9054692</v>
      </c>
      <c r="I35" s="9">
        <v>3945.1928019000002</v>
      </c>
      <c r="J35" s="9">
        <v>2534.3105873999998</v>
      </c>
      <c r="K35">
        <v>2505.6667160000002</v>
      </c>
      <c r="L35">
        <v>65521.490935000002</v>
      </c>
      <c r="M35">
        <v>24814.172812000001</v>
      </c>
      <c r="N35">
        <v>6855.1358958000001</v>
      </c>
      <c r="O35">
        <v>4580.4689109000001</v>
      </c>
      <c r="P35">
        <v>2480.6857445999999</v>
      </c>
      <c r="Q35">
        <v>1485.8080841999999</v>
      </c>
      <c r="R35">
        <v>2296.2839180000001</v>
      </c>
      <c r="S35">
        <v>78826.661022999993</v>
      </c>
      <c r="T35">
        <v>11528.992774</v>
      </c>
      <c r="U35">
        <v>13281.973996999999</v>
      </c>
      <c r="V35">
        <v>2714.4365584000002</v>
      </c>
      <c r="W35">
        <v>1464.5070573</v>
      </c>
      <c r="X35">
        <v>1048.5025032000001</v>
      </c>
      <c r="Y35">
        <v>209.38279800000001</v>
      </c>
      <c r="Z35">
        <v>-13305.17009</v>
      </c>
      <c r="AA35">
        <v>13285.180038</v>
      </c>
      <c r="AB35">
        <v>-6426.8381010000003</v>
      </c>
      <c r="AC35">
        <v>1866.0323524999999</v>
      </c>
      <c r="AD35">
        <v>1016.1786873</v>
      </c>
      <c r="AE35">
        <v>437.30558091</v>
      </c>
      <c r="AF35">
        <v>2086.90112</v>
      </c>
      <c r="AG35">
        <v>181273.76128999999</v>
      </c>
      <c r="AH35">
        <v>106717.66761999999</v>
      </c>
      <c r="AI35">
        <v>1038.2371478</v>
      </c>
    </row>
    <row r="36" spans="2:35" x14ac:dyDescent="0.25">
      <c r="B36" s="1">
        <v>45504</v>
      </c>
      <c r="C36" s="13"/>
      <c r="D36" s="9">
        <v>82962.229072999995</v>
      </c>
      <c r="E36" s="9">
        <v>141998.91527</v>
      </c>
      <c r="F36" s="9">
        <v>38501.803908000002</v>
      </c>
      <c r="G36" s="9">
        <v>20367.102212999998</v>
      </c>
      <c r="H36" s="9">
        <v>7665.1318162999996</v>
      </c>
      <c r="I36" s="9">
        <v>4168.5968150999997</v>
      </c>
      <c r="J36" s="9">
        <v>2529.3648404999999</v>
      </c>
      <c r="K36">
        <v>3097.3183374999999</v>
      </c>
      <c r="L36">
        <v>62822.790493</v>
      </c>
      <c r="M36">
        <v>26570.839264999999</v>
      </c>
      <c r="N36">
        <v>7174.1349075999997</v>
      </c>
      <c r="O36">
        <v>4669.7738879999997</v>
      </c>
      <c r="P36">
        <v>2571.7450948999999</v>
      </c>
      <c r="Q36">
        <v>1581.2412858</v>
      </c>
      <c r="R36">
        <v>2572.9832285000002</v>
      </c>
      <c r="S36">
        <v>79176.124777999998</v>
      </c>
      <c r="T36">
        <v>11930.964642999999</v>
      </c>
      <c r="U36">
        <v>13192.967305</v>
      </c>
      <c r="V36">
        <v>2995.3579282999999</v>
      </c>
      <c r="W36">
        <v>1596.8517202999999</v>
      </c>
      <c r="X36">
        <v>948.1235547</v>
      </c>
      <c r="Y36">
        <v>524.33510899999999</v>
      </c>
      <c r="Z36">
        <v>-16353.334279999999</v>
      </c>
      <c r="AA36">
        <v>14639.874621999999</v>
      </c>
      <c r="AB36">
        <v>-6018.8323970000001</v>
      </c>
      <c r="AC36">
        <v>1674.4159598000001</v>
      </c>
      <c r="AD36">
        <v>974.89337461000002</v>
      </c>
      <c r="AE36">
        <v>633.11773109000001</v>
      </c>
      <c r="AF36">
        <v>2048.6481195000001</v>
      </c>
      <c r="AG36">
        <v>192244.25558</v>
      </c>
      <c r="AH36">
        <v>108031.32462</v>
      </c>
      <c r="AI36">
        <v>1014.8820737</v>
      </c>
    </row>
    <row r="37" spans="2:35" x14ac:dyDescent="0.25">
      <c r="B37" s="1">
        <v>45535</v>
      </c>
      <c r="C37" s="13"/>
      <c r="D37" s="9">
        <v>83566.953435999996</v>
      </c>
      <c r="E37" s="9">
        <v>151512.06525000001</v>
      </c>
      <c r="F37" s="9">
        <v>35945.82142</v>
      </c>
      <c r="G37" s="9">
        <v>20089.808192</v>
      </c>
      <c r="H37" s="9">
        <v>7324.8742609999999</v>
      </c>
      <c r="I37" s="9">
        <v>3591.6303477000001</v>
      </c>
      <c r="J37" s="9">
        <v>2498.4282361999999</v>
      </c>
      <c r="K37">
        <v>2663.0799394000001</v>
      </c>
      <c r="L37">
        <v>69238.995295999994</v>
      </c>
      <c r="M37">
        <v>25187.913520999999</v>
      </c>
      <c r="N37">
        <v>6762.4748745999996</v>
      </c>
      <c r="O37">
        <v>4560.1051233999997</v>
      </c>
      <c r="P37">
        <v>2014.4041618000001</v>
      </c>
      <c r="Q37">
        <v>1570.2694534</v>
      </c>
      <c r="R37">
        <v>2269.6601593999999</v>
      </c>
      <c r="S37">
        <v>82273.069952000005</v>
      </c>
      <c r="T37">
        <v>10757.907899</v>
      </c>
      <c r="U37">
        <v>13327.333317000001</v>
      </c>
      <c r="V37">
        <v>2764.7691375999998</v>
      </c>
      <c r="W37">
        <v>1577.2261859</v>
      </c>
      <c r="X37">
        <v>928.15878286999998</v>
      </c>
      <c r="Y37">
        <v>393.41978</v>
      </c>
      <c r="Z37">
        <v>-13034.07466</v>
      </c>
      <c r="AA37">
        <v>14430.005622000001</v>
      </c>
      <c r="AB37">
        <v>-6564.8584419999997</v>
      </c>
      <c r="AC37">
        <v>1795.3359859</v>
      </c>
      <c r="AD37">
        <v>437.17797590999999</v>
      </c>
      <c r="AE37">
        <v>642.11067048999996</v>
      </c>
      <c r="AF37">
        <v>1876.2403793999999</v>
      </c>
      <c r="AG37">
        <v>196535.49883999999</v>
      </c>
      <c r="AH37">
        <v>109499.98397</v>
      </c>
      <c r="AI37">
        <v>1157.1782668999999</v>
      </c>
    </row>
    <row r="38" spans="2:35" x14ac:dyDescent="0.25">
      <c r="B38" s="1">
        <v>45565</v>
      </c>
      <c r="C38" s="13"/>
      <c r="D38" s="9">
        <v>77275.406239000004</v>
      </c>
      <c r="E38" s="9">
        <v>149693.42825</v>
      </c>
      <c r="F38" s="9">
        <v>36462.216675000003</v>
      </c>
      <c r="G38" s="9">
        <v>20219.579416</v>
      </c>
      <c r="H38" s="9">
        <v>7094.6798617000004</v>
      </c>
      <c r="I38" s="9">
        <v>3857.0186179000002</v>
      </c>
      <c r="J38" s="9">
        <v>2622.8192347999998</v>
      </c>
      <c r="K38">
        <v>2676.4314184999998</v>
      </c>
      <c r="L38">
        <v>69650.538830000005</v>
      </c>
      <c r="M38">
        <v>25512.524586</v>
      </c>
      <c r="N38">
        <v>6246.9918441</v>
      </c>
      <c r="O38">
        <v>4373.7503519000002</v>
      </c>
      <c r="P38">
        <v>2068.1535305000002</v>
      </c>
      <c r="Q38">
        <v>1701.7921859999999</v>
      </c>
      <c r="R38">
        <v>2315.3243183999998</v>
      </c>
      <c r="S38">
        <v>80042.889423999994</v>
      </c>
      <c r="T38">
        <v>10949.692089</v>
      </c>
      <c r="U38">
        <v>13972.587572</v>
      </c>
      <c r="V38">
        <v>2720.9295097999998</v>
      </c>
      <c r="W38">
        <v>1788.8650874</v>
      </c>
      <c r="X38">
        <v>921.02704879999999</v>
      </c>
      <c r="Y38">
        <v>361.10710010000003</v>
      </c>
      <c r="Z38">
        <v>-10392.35059</v>
      </c>
      <c r="AA38">
        <v>14562.832496999999</v>
      </c>
      <c r="AB38">
        <v>-7725.5957280000002</v>
      </c>
      <c r="AC38">
        <v>1652.8208420999999</v>
      </c>
      <c r="AD38">
        <v>279.28844309999999</v>
      </c>
      <c r="AE38">
        <v>780.76513720000003</v>
      </c>
      <c r="AF38">
        <v>1954.2172183</v>
      </c>
      <c r="AG38">
        <v>187380.59778000001</v>
      </c>
      <c r="AH38">
        <v>111263.36167</v>
      </c>
      <c r="AI38">
        <v>1257.6202621</v>
      </c>
    </row>
    <row r="39" spans="2:35" x14ac:dyDescent="0.25">
      <c r="B39" s="1">
        <v>45596</v>
      </c>
      <c r="C39" s="13"/>
      <c r="D39" s="9">
        <v>76746.341098000004</v>
      </c>
      <c r="E39" s="9">
        <v>151534.31325000001</v>
      </c>
      <c r="F39" s="9">
        <v>35052.629423999999</v>
      </c>
      <c r="G39" s="9">
        <v>20919.721366999998</v>
      </c>
      <c r="H39" s="9">
        <v>7525.7751483000002</v>
      </c>
      <c r="I39" s="9">
        <v>3802.2726757</v>
      </c>
      <c r="J39" s="9">
        <v>2834.7856127</v>
      </c>
      <c r="K39">
        <v>2692.8306885000002</v>
      </c>
      <c r="L39">
        <v>68709.301217</v>
      </c>
      <c r="M39">
        <v>24976.272959000002</v>
      </c>
      <c r="N39">
        <v>7239.7729391000003</v>
      </c>
      <c r="O39">
        <v>4825.2628396999999</v>
      </c>
      <c r="P39">
        <v>2417.4571107000002</v>
      </c>
      <c r="Q39">
        <v>1760.647103</v>
      </c>
      <c r="R39">
        <v>2433.6399934000001</v>
      </c>
      <c r="S39">
        <v>82825.012029000005</v>
      </c>
      <c r="T39">
        <v>10076.356465000001</v>
      </c>
      <c r="U39">
        <v>13679.948428</v>
      </c>
      <c r="V39">
        <v>2700.5123085</v>
      </c>
      <c r="W39">
        <v>1384.8155650000001</v>
      </c>
      <c r="X39">
        <v>1074.1385097</v>
      </c>
      <c r="Y39">
        <v>259.19069510000003</v>
      </c>
      <c r="Z39">
        <v>-14115.71081</v>
      </c>
      <c r="AA39">
        <v>14899.916493999999</v>
      </c>
      <c r="AB39">
        <v>-6440.1754890000002</v>
      </c>
      <c r="AC39">
        <v>2124.7505311999998</v>
      </c>
      <c r="AD39">
        <v>1032.6415457000001</v>
      </c>
      <c r="AE39">
        <v>686.50859326</v>
      </c>
      <c r="AF39">
        <v>2174.4492983</v>
      </c>
      <c r="AG39">
        <v>187379.72059000001</v>
      </c>
      <c r="AH39">
        <v>112387.44577999999</v>
      </c>
      <c r="AI39">
        <v>1341.5028952</v>
      </c>
    </row>
    <row r="40" spans="2:35" x14ac:dyDescent="0.25">
      <c r="B40" s="2">
        <v>45626</v>
      </c>
      <c r="C40" s="13"/>
      <c r="D40" s="9">
        <v>71253.924996000002</v>
      </c>
      <c r="E40" s="9">
        <v>150951.72592</v>
      </c>
      <c r="F40" s="9">
        <v>33984.437530000003</v>
      </c>
      <c r="G40" s="9">
        <v>20328.417450000001</v>
      </c>
      <c r="H40" s="9">
        <v>7591.3248805000003</v>
      </c>
      <c r="I40" s="9">
        <v>3398.8586461999998</v>
      </c>
      <c r="J40" s="9">
        <v>2685.3956334999998</v>
      </c>
      <c r="K40">
        <v>3276.5085327000002</v>
      </c>
      <c r="L40">
        <v>67925.962465999997</v>
      </c>
      <c r="M40">
        <v>24549.500826</v>
      </c>
      <c r="N40">
        <v>7277.3371053000001</v>
      </c>
      <c r="O40">
        <v>4748.6433926999998</v>
      </c>
      <c r="P40">
        <v>2228.2012522999999</v>
      </c>
      <c r="Q40">
        <v>1723.660447</v>
      </c>
      <c r="R40">
        <v>2841.9139306000002</v>
      </c>
      <c r="S40">
        <v>83025.763456999994</v>
      </c>
      <c r="T40">
        <v>9434.9367039999997</v>
      </c>
      <c r="U40">
        <v>13051.080345</v>
      </c>
      <c r="V40">
        <v>2842.6814878999999</v>
      </c>
      <c r="W40">
        <v>1170.6573939</v>
      </c>
      <c r="X40">
        <v>961.73518648000004</v>
      </c>
      <c r="Y40">
        <v>434.59460209999997</v>
      </c>
      <c r="Z40">
        <v>-15099.80099</v>
      </c>
      <c r="AA40">
        <v>15114.564122</v>
      </c>
      <c r="AB40">
        <v>-5773.7432390000004</v>
      </c>
      <c r="AC40">
        <v>1905.9619048</v>
      </c>
      <c r="AD40">
        <v>1057.5438584000001</v>
      </c>
      <c r="AE40">
        <v>761.92526052000005</v>
      </c>
      <c r="AF40">
        <v>2407.3193285000002</v>
      </c>
      <c r="AG40">
        <v>185410.33861000001</v>
      </c>
      <c r="AH40">
        <v>106597.25810000001</v>
      </c>
      <c r="AI40">
        <v>1462.9968847</v>
      </c>
    </row>
    <row r="41" spans="2:35" x14ac:dyDescent="0.25">
      <c r="B41" s="1">
        <v>45657</v>
      </c>
      <c r="C41" s="13"/>
      <c r="D41" s="9">
        <v>65851.959923000002</v>
      </c>
      <c r="E41" s="9">
        <v>141267.62964</v>
      </c>
      <c r="F41" s="9">
        <v>35424.009084999998</v>
      </c>
      <c r="G41" s="9">
        <v>19528.931527000001</v>
      </c>
      <c r="H41" s="9">
        <v>7645.5605998999999</v>
      </c>
      <c r="I41" s="9">
        <v>2888.9508377000002</v>
      </c>
      <c r="J41" s="9">
        <v>2506.3220975999998</v>
      </c>
      <c r="K41">
        <v>2781.2904480000002</v>
      </c>
      <c r="L41">
        <v>63169.769963999999</v>
      </c>
      <c r="M41">
        <v>25529.338495</v>
      </c>
      <c r="N41">
        <v>6563.3555434999998</v>
      </c>
      <c r="O41">
        <v>4812.0547901</v>
      </c>
      <c r="P41">
        <v>1959.9129448000001</v>
      </c>
      <c r="Q41">
        <v>1697.2847409999999</v>
      </c>
      <c r="R41">
        <v>2502.9423940000001</v>
      </c>
      <c r="S41">
        <v>78097.859675999993</v>
      </c>
      <c r="T41">
        <v>9894.6705899999997</v>
      </c>
      <c r="U41">
        <v>12965.575983000001</v>
      </c>
      <c r="V41">
        <v>2833.5058098999998</v>
      </c>
      <c r="W41">
        <v>929.03789297000003</v>
      </c>
      <c r="X41">
        <v>809.03735658000005</v>
      </c>
      <c r="Y41">
        <v>278.34805399999999</v>
      </c>
      <c r="Z41">
        <v>-14928.08971</v>
      </c>
      <c r="AA41">
        <v>15634.667905</v>
      </c>
      <c r="AB41">
        <v>-6402.2204400000001</v>
      </c>
      <c r="AC41">
        <v>1978.5489802</v>
      </c>
      <c r="AD41">
        <v>1030.8750517999999</v>
      </c>
      <c r="AE41">
        <v>888.24738442</v>
      </c>
      <c r="AF41">
        <v>2224.5943400000001</v>
      </c>
      <c r="AG41">
        <v>168851.54016</v>
      </c>
      <c r="AH41">
        <v>107262.95597</v>
      </c>
      <c r="AI41">
        <v>1780.1580262</v>
      </c>
    </row>
    <row r="42" spans="2:35" x14ac:dyDescent="0.25">
      <c r="B42" s="1">
        <v>45688</v>
      </c>
      <c r="C42" s="13"/>
      <c r="D42" s="9">
        <v>70105.921392000004</v>
      </c>
      <c r="E42" s="9">
        <v>151664.35582999999</v>
      </c>
      <c r="F42" s="9">
        <v>37761.745969000003</v>
      </c>
      <c r="G42" s="9">
        <v>20172.548968999999</v>
      </c>
      <c r="H42" s="9">
        <v>7650.8650601999998</v>
      </c>
      <c r="I42" s="9">
        <v>2905.2674431999999</v>
      </c>
      <c r="J42" s="9">
        <v>2219.0282222999999</v>
      </c>
      <c r="K42">
        <v>3059.7951149</v>
      </c>
      <c r="L42">
        <v>68618.928610999996</v>
      </c>
      <c r="M42">
        <v>27172.304937000001</v>
      </c>
      <c r="N42">
        <v>6715.5552580000003</v>
      </c>
      <c r="O42">
        <v>4791.6100281999998</v>
      </c>
      <c r="P42">
        <v>1771.3790094000001</v>
      </c>
      <c r="Q42">
        <v>1621.7245591000001</v>
      </c>
      <c r="R42">
        <v>2702.2563629000001</v>
      </c>
      <c r="S42">
        <v>83045.427219000005</v>
      </c>
      <c r="T42">
        <v>10589.441032000001</v>
      </c>
      <c r="U42">
        <v>13456.993710999999</v>
      </c>
      <c r="V42">
        <v>2859.255032</v>
      </c>
      <c r="W42">
        <v>1133.8884338</v>
      </c>
      <c r="X42">
        <v>597.30366319999996</v>
      </c>
      <c r="Y42">
        <v>357.53875199999999</v>
      </c>
      <c r="Z42">
        <v>-14426.498610000001</v>
      </c>
      <c r="AA42">
        <v>16582.863904999998</v>
      </c>
      <c r="AB42">
        <v>-6741.4384529999998</v>
      </c>
      <c r="AC42">
        <v>1932.3549962</v>
      </c>
      <c r="AD42">
        <v>637.49057558000004</v>
      </c>
      <c r="AE42">
        <v>1024.4208959</v>
      </c>
      <c r="AF42">
        <v>2344.7176109000002</v>
      </c>
      <c r="AG42">
        <v>186943.25510000001</v>
      </c>
      <c r="AH42">
        <v>106573.05026</v>
      </c>
      <c r="AI42">
        <v>2023.222638</v>
      </c>
    </row>
    <row r="43" spans="2:35" x14ac:dyDescent="0.25">
      <c r="B43" s="1">
        <v>45716</v>
      </c>
      <c r="C43" s="13"/>
      <c r="D43" s="9">
        <v>77498.239404000007</v>
      </c>
      <c r="E43" s="9">
        <v>162263.47641</v>
      </c>
      <c r="F43" s="9">
        <v>37606.907421000004</v>
      </c>
      <c r="G43" s="9">
        <v>20273.137873</v>
      </c>
      <c r="H43" s="9">
        <v>8146.3813597999997</v>
      </c>
      <c r="I43" s="9">
        <v>2989.6081705000001</v>
      </c>
      <c r="J43" s="9">
        <v>2522.9769992000001</v>
      </c>
      <c r="K43">
        <v>2801.9660789</v>
      </c>
      <c r="L43">
        <v>75840.922806000002</v>
      </c>
      <c r="M43">
        <v>26711.736262999999</v>
      </c>
      <c r="N43">
        <v>6346.5145816000004</v>
      </c>
      <c r="O43">
        <v>4829.7239821000003</v>
      </c>
      <c r="P43">
        <v>1621.4565034</v>
      </c>
      <c r="Q43">
        <v>1594.0002340000001</v>
      </c>
      <c r="R43">
        <v>2517.3119569</v>
      </c>
      <c r="S43">
        <v>86422.553608999995</v>
      </c>
      <c r="T43">
        <v>10895.171157999999</v>
      </c>
      <c r="U43">
        <v>13926.623291</v>
      </c>
      <c r="V43">
        <v>3316.6573776999999</v>
      </c>
      <c r="W43">
        <v>1368.1516670999999</v>
      </c>
      <c r="X43">
        <v>928.97676522999996</v>
      </c>
      <c r="Y43">
        <v>284.65412199999997</v>
      </c>
      <c r="Z43">
        <v>-10581.630800000001</v>
      </c>
      <c r="AA43">
        <v>15816.565105</v>
      </c>
      <c r="AB43">
        <v>-7580.1087100000004</v>
      </c>
      <c r="AC43">
        <v>1513.0666044</v>
      </c>
      <c r="AD43">
        <v>253.30483627000001</v>
      </c>
      <c r="AE43">
        <v>665.02346877000002</v>
      </c>
      <c r="AF43">
        <v>2232.6578349000001</v>
      </c>
      <c r="AG43">
        <v>202836.17747</v>
      </c>
      <c r="AH43">
        <v>108706.27744999999</v>
      </c>
      <c r="AI43">
        <v>2560.2388043999999</v>
      </c>
    </row>
    <row r="44" spans="2:35" x14ac:dyDescent="0.25">
      <c r="B44" s="1">
        <v>45747</v>
      </c>
      <c r="C44" s="13"/>
      <c r="D44" s="9">
        <v>81113.593684000007</v>
      </c>
      <c r="E44" s="9">
        <v>183265.11149000001</v>
      </c>
      <c r="F44" s="9">
        <v>37812.822576999999</v>
      </c>
      <c r="G44" s="9">
        <v>21054.892475000001</v>
      </c>
      <c r="H44" s="9">
        <v>8440.3152907000003</v>
      </c>
      <c r="I44" s="9">
        <v>3173.8502361999999</v>
      </c>
      <c r="J44" s="9">
        <v>2600.1650731999998</v>
      </c>
      <c r="K44">
        <v>2827.998325</v>
      </c>
      <c r="L44">
        <v>87372.548121</v>
      </c>
      <c r="M44">
        <v>27141.338541000001</v>
      </c>
      <c r="N44">
        <v>6337.5629276999998</v>
      </c>
      <c r="O44">
        <v>4919.9122393999996</v>
      </c>
      <c r="P44">
        <v>1629.5473555999999</v>
      </c>
      <c r="Q44">
        <v>1615.86769</v>
      </c>
      <c r="R44">
        <v>2517.4355609999998</v>
      </c>
      <c r="S44">
        <v>95892.563374000005</v>
      </c>
      <c r="T44">
        <v>10671.484036</v>
      </c>
      <c r="U44">
        <v>14717.329548</v>
      </c>
      <c r="V44">
        <v>3520.4030512999998</v>
      </c>
      <c r="W44">
        <v>1544.3028806</v>
      </c>
      <c r="X44">
        <v>984.29738324000004</v>
      </c>
      <c r="Y44">
        <v>310.56276400000002</v>
      </c>
      <c r="Z44">
        <v>-8520.0152519999992</v>
      </c>
      <c r="AA44">
        <v>16469.854504999999</v>
      </c>
      <c r="AB44">
        <v>-8379.7666200000003</v>
      </c>
      <c r="AC44">
        <v>1399.5091881000001</v>
      </c>
      <c r="AD44">
        <v>85.244475010000002</v>
      </c>
      <c r="AE44">
        <v>631.57030675999999</v>
      </c>
      <c r="AF44">
        <v>2206.872797</v>
      </c>
      <c r="AG44">
        <v>229537.55556000001</v>
      </c>
      <c r="AH44">
        <v>109421.61642000001</v>
      </c>
      <c r="AI44">
        <v>1329.5771778999999</v>
      </c>
    </row>
    <row r="45" spans="2:35" x14ac:dyDescent="0.25">
      <c r="B45" s="1">
        <v>45777</v>
      </c>
      <c r="C45" s="13"/>
      <c r="D45" s="9">
        <v>81056.178713000001</v>
      </c>
      <c r="E45" s="9">
        <v>176576.53328999999</v>
      </c>
      <c r="F45" s="9">
        <v>35366.530347</v>
      </c>
      <c r="G45" s="9">
        <v>21708.418655000001</v>
      </c>
      <c r="H45" s="9">
        <v>8120.1045973999999</v>
      </c>
      <c r="I45" s="9">
        <v>3651.1179596000002</v>
      </c>
      <c r="J45" s="9">
        <v>2784.2781119000001</v>
      </c>
      <c r="K45">
        <v>2923.9250400000001</v>
      </c>
      <c r="L45">
        <v>82459.650712999995</v>
      </c>
      <c r="M45">
        <v>26449.154144</v>
      </c>
      <c r="N45">
        <v>6317.6428815999998</v>
      </c>
      <c r="O45">
        <v>4685.9461886999998</v>
      </c>
      <c r="P45">
        <v>1994.6546238000001</v>
      </c>
      <c r="Q45">
        <v>1639.070346</v>
      </c>
      <c r="R45">
        <v>2576.5427960000002</v>
      </c>
      <c r="S45">
        <v>94116.882576000004</v>
      </c>
      <c r="T45">
        <v>8917.3762029999998</v>
      </c>
      <c r="U45">
        <v>15390.775772999999</v>
      </c>
      <c r="V45">
        <v>3434.1584087000001</v>
      </c>
      <c r="W45">
        <v>1656.4633358999999</v>
      </c>
      <c r="X45">
        <v>1145.2077658999999</v>
      </c>
      <c r="Y45">
        <v>347.38224400000001</v>
      </c>
      <c r="Z45">
        <v>-11657.23186</v>
      </c>
      <c r="AA45">
        <v>17531.777941</v>
      </c>
      <c r="AB45">
        <v>-9073.1328919999996</v>
      </c>
      <c r="AC45">
        <v>1251.7877800000001</v>
      </c>
      <c r="AD45">
        <v>338.19128792999999</v>
      </c>
      <c r="AE45">
        <v>493.86258013000003</v>
      </c>
      <c r="AF45">
        <v>2229.1605519999998</v>
      </c>
      <c r="AG45">
        <v>222594.85420999999</v>
      </c>
      <c r="AH45">
        <v>108345.29046</v>
      </c>
      <c r="AI45">
        <v>1246.9420433</v>
      </c>
    </row>
    <row r="46" spans="2:35" x14ac:dyDescent="0.25">
      <c r="B46" s="1">
        <v>45808</v>
      </c>
      <c r="C46" s="13"/>
      <c r="D46" s="9">
        <v>80515.179894000001</v>
      </c>
      <c r="E46" s="9">
        <v>180912.3045</v>
      </c>
      <c r="F46" s="9">
        <v>37019.014058000001</v>
      </c>
      <c r="G46" s="9">
        <v>20528.503318999999</v>
      </c>
      <c r="H46" s="9">
        <v>7856.9938475999998</v>
      </c>
      <c r="I46" s="9">
        <v>3569.9119332</v>
      </c>
      <c r="J46" s="9">
        <v>3066.3773033000002</v>
      </c>
      <c r="K46">
        <v>2398.7605079999998</v>
      </c>
      <c r="L46">
        <v>85267.292950999996</v>
      </c>
      <c r="M46">
        <v>27849.375042</v>
      </c>
      <c r="N46">
        <v>5963.4450021000002</v>
      </c>
      <c r="O46">
        <v>4498.1472245000004</v>
      </c>
      <c r="P46">
        <v>2058.4974822999998</v>
      </c>
      <c r="Q46">
        <v>1726.5585278999999</v>
      </c>
      <c r="R46">
        <v>2204.380979</v>
      </c>
      <c r="S46">
        <v>95645.011549999996</v>
      </c>
      <c r="T46">
        <v>9169.6390159999992</v>
      </c>
      <c r="U46">
        <v>14565.058316000001</v>
      </c>
      <c r="V46">
        <v>3358.8466231000002</v>
      </c>
      <c r="W46">
        <v>1511.4144509</v>
      </c>
      <c r="X46">
        <v>1339.8187754</v>
      </c>
      <c r="Y46">
        <v>194.37952899999999</v>
      </c>
      <c r="Z46">
        <v>-10377.7186</v>
      </c>
      <c r="AA46">
        <v>18679.736025999999</v>
      </c>
      <c r="AB46">
        <v>-8601.6133140000002</v>
      </c>
      <c r="AC46">
        <v>1139.3006014</v>
      </c>
      <c r="AD46">
        <v>547.08303147000004</v>
      </c>
      <c r="AE46">
        <v>386.73975245000003</v>
      </c>
      <c r="AF46">
        <v>2010.00145</v>
      </c>
      <c r="AG46">
        <v>224772.61285999999</v>
      </c>
      <c r="AH46">
        <v>109909.21829999999</v>
      </c>
      <c r="AI46">
        <v>1185.2142074000001</v>
      </c>
    </row>
    <row r="47" spans="2:35" x14ac:dyDescent="0.25">
      <c r="B47" s="1">
        <v>45838</v>
      </c>
      <c r="C47" s="13"/>
      <c r="D47" s="9">
        <v>83632.891078999994</v>
      </c>
      <c r="E47" s="9">
        <v>178152.65465000001</v>
      </c>
      <c r="F47" s="9">
        <v>40943.840407999996</v>
      </c>
      <c r="G47" s="9">
        <v>21376.694819</v>
      </c>
      <c r="H47" s="9">
        <v>8011.8607024000003</v>
      </c>
      <c r="I47" s="9">
        <v>3645.9031925999998</v>
      </c>
      <c r="J47" s="9">
        <v>3066.6165196000002</v>
      </c>
      <c r="K47">
        <v>2472.9481977</v>
      </c>
      <c r="L47">
        <v>84379.238018000004</v>
      </c>
      <c r="M47">
        <v>30266.981341999999</v>
      </c>
      <c r="N47">
        <v>6035.1377329999996</v>
      </c>
      <c r="O47">
        <v>4462.9750524000001</v>
      </c>
      <c r="P47">
        <v>2164.3369093000001</v>
      </c>
      <c r="Q47">
        <v>1736.6275278999999</v>
      </c>
      <c r="R47">
        <v>2226.7011306999998</v>
      </c>
      <c r="S47">
        <v>93773.416635000001</v>
      </c>
      <c r="T47">
        <v>10676.859066000001</v>
      </c>
      <c r="U47">
        <v>15341.557086000001</v>
      </c>
      <c r="V47">
        <v>3548.8856500000002</v>
      </c>
      <c r="W47">
        <v>1481.5662832999999</v>
      </c>
      <c r="X47">
        <v>1329.9889917</v>
      </c>
      <c r="Y47">
        <v>246.24706699999999</v>
      </c>
      <c r="Z47">
        <v>-9394.1786169999996</v>
      </c>
      <c r="AA47">
        <v>19590.122275999998</v>
      </c>
      <c r="AB47">
        <v>-9306.4193529999993</v>
      </c>
      <c r="AC47">
        <v>914.08940239000003</v>
      </c>
      <c r="AD47">
        <v>682.77062594999995</v>
      </c>
      <c r="AE47">
        <v>406.63853617000001</v>
      </c>
      <c r="AF47">
        <v>1980.4540637</v>
      </c>
      <c r="AG47">
        <v>227359.70486</v>
      </c>
      <c r="AH47">
        <v>112677.40304999999</v>
      </c>
      <c r="AI47">
        <v>1266.3016611</v>
      </c>
    </row>
    <row r="48" spans="2:35" x14ac:dyDescent="0.25">
      <c r="B48" s="1">
        <v>45869</v>
      </c>
      <c r="C48" s="13"/>
      <c r="D48" s="9">
        <v>87643.881794000001</v>
      </c>
      <c r="E48" s="9">
        <v>183311.16600999999</v>
      </c>
      <c r="F48" s="9">
        <v>39189.276342999998</v>
      </c>
      <c r="G48" s="9">
        <v>21850.256850999998</v>
      </c>
      <c r="H48" s="9">
        <v>8318.1740012999999</v>
      </c>
      <c r="I48" s="9">
        <v>3804.9675542</v>
      </c>
      <c r="J48" s="9">
        <v>2801.1919677000001</v>
      </c>
      <c r="K48">
        <v>2701.0233177</v>
      </c>
      <c r="L48">
        <v>84420.083526000002</v>
      </c>
      <c r="M48">
        <v>30148.062059</v>
      </c>
      <c r="N48">
        <v>6616.0352634000001</v>
      </c>
      <c r="O48">
        <v>4791.3717988999997</v>
      </c>
      <c r="P48">
        <v>2439.9220842999998</v>
      </c>
      <c r="Q48">
        <v>1709.755709</v>
      </c>
      <c r="R48">
        <v>2371.4361426999999</v>
      </c>
      <c r="S48">
        <v>98891.082481999998</v>
      </c>
      <c r="T48">
        <v>9041.2142839999997</v>
      </c>
      <c r="U48">
        <v>15234.221588</v>
      </c>
      <c r="V48">
        <v>3526.8022024000002</v>
      </c>
      <c r="W48">
        <v>1365.0454698999999</v>
      </c>
      <c r="X48">
        <v>1091.4362587000001</v>
      </c>
      <c r="Y48">
        <v>329.587175</v>
      </c>
      <c r="Z48">
        <v>-14470.998960000001</v>
      </c>
      <c r="AA48">
        <v>21106.847774999998</v>
      </c>
      <c r="AB48">
        <v>-8618.1863250000006</v>
      </c>
      <c r="AC48">
        <v>1264.5695966000001</v>
      </c>
      <c r="AD48">
        <v>1074.8766144000001</v>
      </c>
      <c r="AE48">
        <v>618.31945034</v>
      </c>
      <c r="AF48">
        <v>2041.8489677</v>
      </c>
      <c r="AG48">
        <v>235223.53195999999</v>
      </c>
      <c r="AH48">
        <v>113237.38477</v>
      </c>
      <c r="AI48">
        <v>1159.0210999999999</v>
      </c>
    </row>
    <row r="49" spans="2:35" x14ac:dyDescent="0.25">
      <c r="B49" s="1">
        <v>45900</v>
      </c>
      <c r="C49" s="13"/>
      <c r="D49" s="9">
        <v>92544.221353999994</v>
      </c>
      <c r="E49" s="9">
        <v>197733.89149000001</v>
      </c>
      <c r="F49" s="9">
        <v>41169.349775000002</v>
      </c>
      <c r="G49" s="9">
        <v>20857.074363</v>
      </c>
      <c r="H49" s="9">
        <v>8228.5659230000001</v>
      </c>
      <c r="I49" s="9">
        <v>4133.6358172</v>
      </c>
      <c r="J49" s="9">
        <v>2858.040164</v>
      </c>
      <c r="K49">
        <v>2759.14876</v>
      </c>
      <c r="L49">
        <v>92559.478275000001</v>
      </c>
      <c r="M49">
        <v>31484.737491</v>
      </c>
      <c r="N49">
        <v>5874.2175152999998</v>
      </c>
      <c r="O49">
        <v>4825.4178178000002</v>
      </c>
      <c r="P49">
        <v>2592.3922338000002</v>
      </c>
      <c r="Q49">
        <v>1729.4303090000001</v>
      </c>
      <c r="R49">
        <v>2445.5945419999998</v>
      </c>
      <c r="S49">
        <v>105174.41321</v>
      </c>
      <c r="T49">
        <v>9684.6122840000007</v>
      </c>
      <c r="U49">
        <v>14982.856846999999</v>
      </c>
      <c r="V49">
        <v>3403.1481051999999</v>
      </c>
      <c r="W49">
        <v>1541.2435835000001</v>
      </c>
      <c r="X49">
        <v>1128.6098549999999</v>
      </c>
      <c r="Y49">
        <v>313.55421799999999</v>
      </c>
      <c r="Z49">
        <v>-12614.934939999999</v>
      </c>
      <c r="AA49">
        <v>21800.125207000001</v>
      </c>
      <c r="AB49">
        <v>-9108.6393320000006</v>
      </c>
      <c r="AC49">
        <v>1422.2697126999999</v>
      </c>
      <c r="AD49">
        <v>1051.1486503000001</v>
      </c>
      <c r="AE49">
        <v>600.82045402999995</v>
      </c>
      <c r="AF49">
        <v>2132.0403240000001</v>
      </c>
      <c r="AG49">
        <v>253774.18833</v>
      </c>
      <c r="AH49">
        <v>115257.69904000001</v>
      </c>
      <c r="AI49">
        <v>1252.0402690999999</v>
      </c>
    </row>
    <row r="50" spans="2:35" x14ac:dyDescent="0.25">
      <c r="B50" s="1">
        <v>45930</v>
      </c>
      <c r="C50" s="13"/>
      <c r="D50" s="9">
        <v>101050.0471</v>
      </c>
      <c r="E50" s="9">
        <v>193507.78101000001</v>
      </c>
      <c r="F50" s="9">
        <v>42906.514606999997</v>
      </c>
      <c r="G50" s="9">
        <v>22493.453941</v>
      </c>
      <c r="H50" s="9">
        <v>8287.4302704999991</v>
      </c>
      <c r="I50" s="9">
        <v>4117.5616461999998</v>
      </c>
      <c r="J50" s="9">
        <v>2997.1755072999999</v>
      </c>
      <c r="K50">
        <v>3106.2931531999998</v>
      </c>
      <c r="L50">
        <v>90372.452090999999</v>
      </c>
      <c r="M50">
        <v>32949.886406999998</v>
      </c>
      <c r="N50">
        <v>6668.7913906000003</v>
      </c>
      <c r="O50">
        <v>4965.1809181999997</v>
      </c>
      <c r="P50">
        <v>2687.3145273</v>
      </c>
      <c r="Q50">
        <v>1801.5594759999999</v>
      </c>
      <c r="R50">
        <v>2661.1066182</v>
      </c>
      <c r="S50">
        <v>103135.32892</v>
      </c>
      <c r="T50">
        <v>9956.6281999999992</v>
      </c>
      <c r="U50">
        <v>15824.662550999999</v>
      </c>
      <c r="V50">
        <v>3322.2493522999998</v>
      </c>
      <c r="W50">
        <v>1430.2471189</v>
      </c>
      <c r="X50">
        <v>1195.6160313</v>
      </c>
      <c r="Y50">
        <v>445.18653499999999</v>
      </c>
      <c r="Z50">
        <v>-12762.876819999999</v>
      </c>
      <c r="AA50">
        <v>22993.258206999999</v>
      </c>
      <c r="AB50">
        <v>-9155.8711600000006</v>
      </c>
      <c r="AC50">
        <v>1642.9315658999999</v>
      </c>
      <c r="AD50">
        <v>1257.0674084</v>
      </c>
      <c r="AE50">
        <v>605.94344470999999</v>
      </c>
      <c r="AF50">
        <v>2215.9200832000001</v>
      </c>
      <c r="AG50">
        <v>259965.94489000001</v>
      </c>
      <c r="AH50">
        <v>117320.477</v>
      </c>
      <c r="AI50">
        <v>1179.8353373</v>
      </c>
    </row>
    <row r="51" spans="2:35" x14ac:dyDescent="0.25">
      <c r="B51" s="1">
        <v>45961</v>
      </c>
      <c r="C51" s="13"/>
      <c r="D51" s="9">
        <v>109085.74333</v>
      </c>
      <c r="E51" s="9">
        <v>203900.14332</v>
      </c>
      <c r="F51" s="9">
        <v>43178.730207000001</v>
      </c>
      <c r="G51" s="9">
        <v>23716.891714000001</v>
      </c>
      <c r="H51" s="9">
        <v>8308.4909977999996</v>
      </c>
      <c r="I51" s="9">
        <v>4189.4709260999998</v>
      </c>
      <c r="J51" s="9">
        <v>2709.9505938000002</v>
      </c>
      <c r="K51">
        <v>2846.3537415999999</v>
      </c>
      <c r="L51">
        <v>96413.602203999995</v>
      </c>
      <c r="M51">
        <v>33653.087556999999</v>
      </c>
      <c r="N51">
        <v>6179.4310621000004</v>
      </c>
      <c r="O51">
        <v>4684.8448314999996</v>
      </c>
      <c r="P51">
        <v>2565.1260582999998</v>
      </c>
      <c r="Q51">
        <v>1747.1502330000001</v>
      </c>
      <c r="R51">
        <v>2590.5105755999998</v>
      </c>
      <c r="S51">
        <v>107486.54111000001</v>
      </c>
      <c r="T51">
        <v>9525.6426499999998</v>
      </c>
      <c r="U51">
        <v>17537.460652000002</v>
      </c>
      <c r="V51">
        <v>3623.6461663</v>
      </c>
      <c r="W51">
        <v>1624.3448678</v>
      </c>
      <c r="X51">
        <v>962.80036078000001</v>
      </c>
      <c r="Y51">
        <v>255.843166</v>
      </c>
      <c r="Z51">
        <v>-11072.938910000001</v>
      </c>
      <c r="AA51">
        <v>24127.444907000001</v>
      </c>
      <c r="AB51">
        <v>-11358.02959</v>
      </c>
      <c r="AC51">
        <v>1061.1986652999999</v>
      </c>
      <c r="AD51">
        <v>940.78119056000003</v>
      </c>
      <c r="AE51">
        <v>784.34987221999995</v>
      </c>
      <c r="AF51">
        <v>2334.6674096000002</v>
      </c>
      <c r="AG51">
        <v>276800.52536999999</v>
      </c>
      <c r="AH51">
        <v>119693.78251999999</v>
      </c>
      <c r="AI51">
        <v>1441.4669312999999</v>
      </c>
    </row>
    <row r="52" spans="2:35" x14ac:dyDescent="0.25">
      <c r="B52" s="1">
        <v>45991</v>
      </c>
      <c r="C52" s="13"/>
      <c r="D52" s="9">
        <v>115229.0036</v>
      </c>
      <c r="E52" s="9">
        <v>230052.41428999999</v>
      </c>
      <c r="F52" s="9">
        <v>46173.427563999998</v>
      </c>
      <c r="G52" s="9">
        <v>24146.665526000001</v>
      </c>
      <c r="H52" s="9">
        <v>7839.3480871000002</v>
      </c>
      <c r="I52" s="9">
        <v>4646.1844897000001</v>
      </c>
      <c r="J52" s="9">
        <v>2936.8540407</v>
      </c>
      <c r="K52">
        <v>3039.1295570000002</v>
      </c>
      <c r="L52">
        <v>108345.8086</v>
      </c>
      <c r="M52">
        <v>36104.561829999999</v>
      </c>
      <c r="N52">
        <v>6838.0454092999998</v>
      </c>
      <c r="O52">
        <v>4322.9943104000004</v>
      </c>
      <c r="P52">
        <v>2770.7765995</v>
      </c>
      <c r="Q52">
        <v>1809.8118440000001</v>
      </c>
      <c r="R52">
        <v>2690.0739789999998</v>
      </c>
      <c r="S52">
        <v>121706.6057</v>
      </c>
      <c r="T52">
        <v>10068.865734000001</v>
      </c>
      <c r="U52">
        <v>17308.620116999999</v>
      </c>
      <c r="V52">
        <v>3516.3537766999998</v>
      </c>
      <c r="W52">
        <v>1875.4078902000001</v>
      </c>
      <c r="X52">
        <v>1127.0421967</v>
      </c>
      <c r="Y52">
        <v>349.05557800000003</v>
      </c>
      <c r="Z52">
        <v>-13360.7971</v>
      </c>
      <c r="AA52">
        <v>26035.696096</v>
      </c>
      <c r="AB52">
        <v>-10470.574710000001</v>
      </c>
      <c r="AC52">
        <v>806.64053368999998</v>
      </c>
      <c r="AD52">
        <v>895.36870935000002</v>
      </c>
      <c r="AE52">
        <v>682.76964731999999</v>
      </c>
      <c r="AF52">
        <v>2341.0184009999998</v>
      </c>
      <c r="AG52">
        <v>310409.07987000002</v>
      </c>
      <c r="AH52">
        <v>122007.39174000001</v>
      </c>
      <c r="AI52">
        <v>1646.5555518000001</v>
      </c>
    </row>
    <row r="53" spans="2:35" x14ac:dyDescent="0.25">
      <c r="B53" s="1">
        <v>46022</v>
      </c>
      <c r="C53" s="13"/>
      <c r="D53" s="9">
        <v>111684.4375</v>
      </c>
      <c r="E53" s="9">
        <v>219200.44953000001</v>
      </c>
      <c r="F53" s="9">
        <v>48882.943729999999</v>
      </c>
      <c r="G53" s="9">
        <v>25722.146746999999</v>
      </c>
      <c r="H53" s="9">
        <v>7602.4129037000002</v>
      </c>
      <c r="I53" s="9">
        <v>4351.4223424000002</v>
      </c>
      <c r="J53" s="9">
        <v>2880.2722395999999</v>
      </c>
      <c r="K53">
        <v>2978.0000559999999</v>
      </c>
      <c r="L53">
        <v>101568.60438</v>
      </c>
      <c r="M53">
        <v>37714.27923</v>
      </c>
      <c r="N53">
        <v>7584.1319290000001</v>
      </c>
      <c r="O53">
        <v>4128.0677191000004</v>
      </c>
      <c r="P53">
        <v>2434.5569784999998</v>
      </c>
      <c r="Q53">
        <v>1830.541283</v>
      </c>
      <c r="R53">
        <v>2668.0219539999998</v>
      </c>
      <c r="S53">
        <v>117631.84514999999</v>
      </c>
      <c r="T53">
        <v>11168.664500000001</v>
      </c>
      <c r="U53">
        <v>18138.014818</v>
      </c>
      <c r="V53">
        <v>3474.3451845999998</v>
      </c>
      <c r="W53">
        <v>1916.8653638000001</v>
      </c>
      <c r="X53">
        <v>1049.7309565999999</v>
      </c>
      <c r="Y53">
        <v>309.97810199999998</v>
      </c>
      <c r="Z53">
        <v>-16063.24077</v>
      </c>
      <c r="AA53">
        <v>26545.614730000001</v>
      </c>
      <c r="AB53">
        <v>-10553.882890000001</v>
      </c>
      <c r="AC53">
        <v>653.72253460000002</v>
      </c>
      <c r="AD53">
        <v>517.69161470999995</v>
      </c>
      <c r="AE53">
        <v>780.81032635999998</v>
      </c>
      <c r="AF53">
        <v>2358.0438519999998</v>
      </c>
      <c r="AG53">
        <v>296204.19419000001</v>
      </c>
      <c r="AH53">
        <v>126093.88456999999</v>
      </c>
      <c r="AI53">
        <v>1004.0062812</v>
      </c>
    </row>
    <row r="54" spans="2:35" x14ac:dyDescent="0.25">
      <c r="B54" s="1"/>
      <c r="C54" s="13"/>
    </row>
    <row r="55" spans="2:35" x14ac:dyDescent="0.25">
      <c r="B55" s="1"/>
      <c r="C55" s="13"/>
    </row>
    <row r="56" spans="2:35" x14ac:dyDescent="0.25">
      <c r="B56" s="1"/>
      <c r="C56" s="13"/>
    </row>
    <row r="57" spans="2:35" x14ac:dyDescent="0.25">
      <c r="B57" s="1"/>
      <c r="C57" s="13"/>
    </row>
    <row r="58" spans="2:35" x14ac:dyDescent="0.25">
      <c r="B58" s="1"/>
      <c r="C58" s="13"/>
    </row>
    <row r="59" spans="2:35" x14ac:dyDescent="0.25">
      <c r="B59" s="1"/>
      <c r="C59" s="13"/>
    </row>
    <row r="60" spans="2:35" x14ac:dyDescent="0.25">
      <c r="B60" s="1"/>
      <c r="C60" s="13"/>
    </row>
    <row r="61" spans="2:35" x14ac:dyDescent="0.25">
      <c r="B61" s="1"/>
      <c r="C61" s="13"/>
    </row>
    <row r="62" spans="2:35" x14ac:dyDescent="0.25">
      <c r="B62" s="1"/>
      <c r="C62" s="13"/>
    </row>
    <row r="63" spans="2:35" x14ac:dyDescent="0.25">
      <c r="B63" s="1"/>
      <c r="C63" s="13"/>
    </row>
    <row r="64" spans="2:35" x14ac:dyDescent="0.25">
      <c r="B64" s="1"/>
      <c r="C64" s="13"/>
    </row>
    <row r="65" spans="2:10" x14ac:dyDescent="0.25">
      <c r="B65" s="1"/>
      <c r="C65" s="13"/>
    </row>
    <row r="66" spans="2:10" x14ac:dyDescent="0.25">
      <c r="B66" s="1"/>
      <c r="C66" s="13"/>
    </row>
    <row r="67" spans="2:10" x14ac:dyDescent="0.25">
      <c r="B67" s="1"/>
      <c r="C67" s="13"/>
    </row>
    <row r="68" spans="2:10" x14ac:dyDescent="0.25">
      <c r="B68" s="1"/>
      <c r="C68" s="13"/>
    </row>
    <row r="69" spans="2:10" x14ac:dyDescent="0.25">
      <c r="B69" s="1"/>
      <c r="C69" s="13"/>
    </row>
    <row r="70" spans="2:10" x14ac:dyDescent="0.25">
      <c r="B70" s="1"/>
      <c r="C70" s="13"/>
    </row>
    <row r="71" spans="2:10" x14ac:dyDescent="0.25">
      <c r="B71" s="1"/>
      <c r="C71" s="13"/>
    </row>
    <row r="72" spans="2:10" x14ac:dyDescent="0.25">
      <c r="B72" s="1"/>
      <c r="C72" s="13"/>
    </row>
    <row r="73" spans="2:10" x14ac:dyDescent="0.25">
      <c r="B73" s="1"/>
      <c r="C73" s="13"/>
    </row>
    <row r="74" spans="2:10" x14ac:dyDescent="0.25">
      <c r="B74" s="1"/>
      <c r="C74" s="13"/>
    </row>
    <row r="75" spans="2:10" x14ac:dyDescent="0.25">
      <c r="B75" s="1"/>
      <c r="C75" s="13"/>
    </row>
    <row r="76" spans="2:10" x14ac:dyDescent="0.25">
      <c r="B76" s="1"/>
      <c r="C76" s="13"/>
    </row>
    <row r="77" spans="2:10" x14ac:dyDescent="0.25">
      <c r="B77" s="1"/>
      <c r="C77" s="13"/>
    </row>
    <row r="78" spans="2:10" x14ac:dyDescent="0.25">
      <c r="B78" s="1"/>
      <c r="C78" s="13"/>
    </row>
    <row r="79" spans="2:10" x14ac:dyDescent="0.25">
      <c r="B79" s="1"/>
      <c r="C79" s="13"/>
      <c r="D79" s="8"/>
      <c r="E79" s="8"/>
      <c r="F79" s="8"/>
      <c r="G79" s="8"/>
      <c r="H79" s="8"/>
      <c r="I79" s="8"/>
      <c r="J79" s="8"/>
    </row>
    <row r="80" spans="2:10" x14ac:dyDescent="0.25">
      <c r="B80" s="1"/>
      <c r="C80" s="13"/>
      <c r="D80" s="8"/>
      <c r="E80" s="8"/>
      <c r="F80" s="8"/>
      <c r="G80" s="8"/>
      <c r="H80" s="8"/>
      <c r="I80" s="8"/>
      <c r="J80" s="8"/>
    </row>
    <row r="81" spans="2:10" x14ac:dyDescent="0.25">
      <c r="B81" s="1"/>
      <c r="C81" s="13"/>
      <c r="D81" s="8"/>
      <c r="E81" s="8"/>
      <c r="F81" s="8"/>
      <c r="G81" s="8"/>
      <c r="H81" s="8"/>
      <c r="I81" s="8"/>
      <c r="J81" s="8"/>
    </row>
    <row r="82" spans="2:10" x14ac:dyDescent="0.25">
      <c r="B82" s="1"/>
      <c r="C82" s="13"/>
      <c r="D82" s="8"/>
      <c r="E82" s="8"/>
      <c r="F82" s="8"/>
      <c r="G82" s="8"/>
      <c r="H82" s="8"/>
      <c r="I82" s="8"/>
      <c r="J82" s="8"/>
    </row>
    <row r="83" spans="2:10" x14ac:dyDescent="0.25">
      <c r="B83" s="1"/>
      <c r="C83" s="13"/>
      <c r="D83" s="8"/>
      <c r="E83" s="8"/>
      <c r="F83" s="8"/>
      <c r="G83" s="8"/>
      <c r="H83" s="8"/>
      <c r="I83" s="8"/>
      <c r="J83" s="8"/>
    </row>
    <row r="84" spans="2:10" x14ac:dyDescent="0.25">
      <c r="B84" s="1"/>
      <c r="C84" s="13"/>
      <c r="D84" s="8"/>
      <c r="E84" s="8"/>
      <c r="F84" s="8"/>
      <c r="G84" s="8"/>
      <c r="H84" s="8"/>
      <c r="I84" s="8"/>
      <c r="J84" s="8"/>
    </row>
    <row r="85" spans="2:10" x14ac:dyDescent="0.25">
      <c r="B85" s="1"/>
      <c r="C85" s="13"/>
      <c r="D85" s="8"/>
      <c r="E85" s="8"/>
      <c r="F85" s="8"/>
      <c r="G85" s="8"/>
      <c r="H85" s="8"/>
      <c r="I85" s="8"/>
      <c r="J85" s="8"/>
    </row>
    <row r="86" spans="2:10" x14ac:dyDescent="0.25">
      <c r="B86" s="1"/>
      <c r="C86" s="13"/>
      <c r="D86" s="8"/>
      <c r="E86" s="8"/>
      <c r="F86" s="8"/>
      <c r="G86" s="8"/>
      <c r="H86" s="8"/>
      <c r="I86" s="8"/>
      <c r="J86" s="8"/>
    </row>
    <row r="87" spans="2:10" x14ac:dyDescent="0.25">
      <c r="B87" s="1"/>
      <c r="C87" s="13"/>
      <c r="D87" s="8"/>
      <c r="E87" s="8"/>
      <c r="F87" s="8"/>
      <c r="G87" s="8"/>
      <c r="H87" s="8"/>
      <c r="I87" s="8"/>
      <c r="J87" s="8"/>
    </row>
    <row r="88" spans="2:10" x14ac:dyDescent="0.25">
      <c r="B88" s="1"/>
      <c r="C88" s="13"/>
      <c r="D88" s="8"/>
      <c r="E88" s="8"/>
      <c r="F88" s="8"/>
      <c r="G88" s="8"/>
      <c r="H88" s="8"/>
      <c r="I88" s="8"/>
      <c r="J88" s="8"/>
    </row>
    <row r="89" spans="2:10" x14ac:dyDescent="0.25">
      <c r="B89" s="1"/>
      <c r="C89" s="13"/>
      <c r="D89" s="8"/>
      <c r="E89" s="8"/>
      <c r="F89" s="8"/>
      <c r="G89" s="8"/>
      <c r="H89" s="8"/>
      <c r="I89" s="8"/>
      <c r="J89" s="8"/>
    </row>
    <row r="90" spans="2:10" x14ac:dyDescent="0.25">
      <c r="B90" s="1"/>
      <c r="C90" s="13"/>
      <c r="D90" s="8"/>
      <c r="E90" s="8"/>
      <c r="F90" s="8"/>
      <c r="G90" s="8"/>
      <c r="H90" s="8"/>
      <c r="I90" s="8"/>
      <c r="J90" s="8"/>
    </row>
    <row r="91" spans="2:10" x14ac:dyDescent="0.25">
      <c r="B91" s="1"/>
      <c r="C91" s="13"/>
      <c r="D91" s="8"/>
      <c r="E91" s="8"/>
      <c r="F91" s="8"/>
      <c r="G91" s="8"/>
      <c r="H91" s="8"/>
      <c r="I91" s="8"/>
      <c r="J91" s="8"/>
    </row>
    <row r="92" spans="2:10" x14ac:dyDescent="0.25">
      <c r="B92" s="1"/>
      <c r="C92" s="13"/>
      <c r="D92" s="8"/>
      <c r="E92" s="8"/>
      <c r="F92" s="8"/>
      <c r="G92" s="8"/>
      <c r="H92" s="8"/>
      <c r="I92" s="8"/>
      <c r="J92" s="8"/>
    </row>
    <row r="93" spans="2:10" x14ac:dyDescent="0.25">
      <c r="B93" s="1"/>
      <c r="C93" s="13"/>
      <c r="D93" s="8"/>
      <c r="E93" s="8"/>
      <c r="F93" s="8"/>
      <c r="G93" s="8"/>
      <c r="H93" s="8"/>
      <c r="I93" s="8"/>
      <c r="J93" s="8"/>
    </row>
    <row r="94" spans="2:10" x14ac:dyDescent="0.25">
      <c r="B94" s="1"/>
      <c r="C94" s="13"/>
      <c r="D94" s="8"/>
      <c r="E94" s="8"/>
      <c r="F94" s="8"/>
      <c r="G94" s="8"/>
      <c r="H94" s="8"/>
      <c r="I94" s="8"/>
      <c r="J94" s="8"/>
    </row>
    <row r="95" spans="2:10" x14ac:dyDescent="0.25">
      <c r="B95" s="1"/>
      <c r="C95" s="13"/>
      <c r="D95" s="8"/>
      <c r="E95" s="8"/>
      <c r="F95" s="8"/>
      <c r="G95" s="8"/>
      <c r="H95" s="8"/>
      <c r="I95" s="8"/>
      <c r="J95" s="8"/>
    </row>
    <row r="96" spans="2:10" x14ac:dyDescent="0.25">
      <c r="B96" s="1"/>
      <c r="C96" s="13"/>
      <c r="D96" s="8"/>
      <c r="E96" s="8"/>
      <c r="F96" s="8"/>
      <c r="G96" s="8"/>
      <c r="H96" s="8"/>
      <c r="I96" s="8"/>
      <c r="J96" s="8"/>
    </row>
    <row r="97" spans="2:10" x14ac:dyDescent="0.25">
      <c r="B97" s="1"/>
      <c r="C97" s="13"/>
      <c r="D97" s="8"/>
      <c r="E97" s="8"/>
      <c r="F97" s="8"/>
      <c r="G97" s="8"/>
      <c r="H97" s="8"/>
      <c r="I97" s="8"/>
      <c r="J97" s="8"/>
    </row>
    <row r="98" spans="2:10" x14ac:dyDescent="0.25">
      <c r="B98" s="1"/>
      <c r="C98" s="13"/>
      <c r="D98" s="8"/>
      <c r="E98" s="8"/>
      <c r="F98" s="8"/>
      <c r="G98" s="8"/>
      <c r="H98" s="8"/>
      <c r="I98" s="8"/>
      <c r="J98" s="8"/>
    </row>
    <row r="99" spans="2:10" x14ac:dyDescent="0.25">
      <c r="B99" s="1"/>
      <c r="C99" s="13"/>
      <c r="D99" s="8"/>
      <c r="E99" s="8"/>
      <c r="F99" s="8"/>
      <c r="G99" s="8"/>
      <c r="H99" s="8"/>
      <c r="I99" s="8"/>
      <c r="J99" s="8"/>
    </row>
    <row r="100" spans="2:10" x14ac:dyDescent="0.25">
      <c r="B100" s="1"/>
      <c r="C100" s="13"/>
      <c r="D100" s="8"/>
      <c r="E100" s="8"/>
      <c r="F100" s="8"/>
      <c r="G100" s="8"/>
      <c r="H100" s="8"/>
      <c r="I100" s="8"/>
      <c r="J100" s="8"/>
    </row>
    <row r="101" spans="2:10" x14ac:dyDescent="0.25">
      <c r="B101" s="1"/>
      <c r="C101" s="13"/>
      <c r="D101" s="8"/>
      <c r="E101" s="8"/>
      <c r="F101" s="8"/>
      <c r="G101" s="8"/>
      <c r="H101" s="8"/>
      <c r="I101" s="8"/>
      <c r="J101" s="8"/>
    </row>
    <row r="102" spans="2:10" x14ac:dyDescent="0.25">
      <c r="B102" s="1"/>
      <c r="C102" s="13"/>
      <c r="D102" s="8"/>
      <c r="E102" s="8"/>
      <c r="F102" s="8"/>
      <c r="G102" s="8"/>
      <c r="H102" s="8"/>
      <c r="I102" s="8"/>
      <c r="J102" s="8"/>
    </row>
    <row r="103" spans="2:10" x14ac:dyDescent="0.25">
      <c r="B103" s="1"/>
      <c r="C103" s="13"/>
      <c r="D103" s="8"/>
      <c r="E103" s="8"/>
      <c r="F103" s="8"/>
      <c r="G103" s="8"/>
      <c r="H103" s="8"/>
      <c r="I103" s="8"/>
      <c r="J103" s="8"/>
    </row>
    <row r="104" spans="2:10" x14ac:dyDescent="0.25">
      <c r="B104" s="1"/>
      <c r="C104" s="13"/>
      <c r="D104" s="8"/>
      <c r="E104" s="8"/>
      <c r="F104" s="8"/>
      <c r="G104" s="8"/>
      <c r="H104" s="8"/>
      <c r="I104" s="8"/>
      <c r="J104" s="8"/>
    </row>
    <row r="105" spans="2:10" x14ac:dyDescent="0.25">
      <c r="B105" s="1"/>
      <c r="C105" s="13"/>
      <c r="D105" s="8"/>
      <c r="E105" s="8"/>
      <c r="F105" s="8"/>
      <c r="G105" s="8"/>
      <c r="H105" s="8"/>
      <c r="I105" s="8"/>
      <c r="J105" s="8"/>
    </row>
    <row r="106" spans="2:10" x14ac:dyDescent="0.25">
      <c r="B106" s="1"/>
      <c r="C106" s="13"/>
      <c r="D106" s="8"/>
      <c r="E106" s="8"/>
      <c r="F106" s="8"/>
      <c r="G106" s="8"/>
      <c r="H106" s="8"/>
      <c r="I106" s="8"/>
      <c r="J106" s="8"/>
    </row>
    <row r="107" spans="2:10" x14ac:dyDescent="0.25">
      <c r="B107" s="1"/>
      <c r="C107" s="13"/>
      <c r="D107" s="8"/>
      <c r="E107" s="8"/>
      <c r="F107" s="8"/>
      <c r="G107" s="8"/>
      <c r="H107" s="8"/>
      <c r="I107" s="8"/>
      <c r="J107" s="8"/>
    </row>
    <row r="108" spans="2:10" x14ac:dyDescent="0.25">
      <c r="B108" s="1"/>
      <c r="C108" s="13"/>
      <c r="D108" s="8"/>
      <c r="E108" s="8"/>
      <c r="F108" s="8"/>
      <c r="G108" s="8"/>
      <c r="H108" s="8"/>
      <c r="I108" s="8"/>
      <c r="J108" s="8"/>
    </row>
    <row r="109" spans="2:10" x14ac:dyDescent="0.25">
      <c r="B109" s="1"/>
      <c r="C109" s="13"/>
      <c r="D109" s="8"/>
      <c r="E109" s="8"/>
      <c r="F109" s="8"/>
      <c r="G109" s="8"/>
      <c r="H109" s="8"/>
      <c r="I109" s="8"/>
      <c r="J109" s="8"/>
    </row>
    <row r="110" spans="2:10" x14ac:dyDescent="0.25">
      <c r="B110" s="1"/>
      <c r="C110" s="13"/>
      <c r="D110" s="8"/>
      <c r="E110" s="8"/>
      <c r="F110" s="8"/>
      <c r="G110" s="8"/>
      <c r="H110" s="8"/>
      <c r="I110" s="8"/>
      <c r="J110" s="8"/>
    </row>
    <row r="111" spans="2:10" x14ac:dyDescent="0.25">
      <c r="B111" s="1"/>
      <c r="C111" s="13"/>
      <c r="D111" s="8"/>
      <c r="E111" s="8"/>
      <c r="F111" s="8"/>
      <c r="G111" s="8"/>
      <c r="H111" s="8"/>
      <c r="I111" s="8"/>
      <c r="J111" s="8"/>
    </row>
    <row r="112" spans="2:10" x14ac:dyDescent="0.25">
      <c r="B112" s="1"/>
      <c r="C112" s="13"/>
      <c r="D112" s="8"/>
      <c r="E112" s="8"/>
      <c r="F112" s="8"/>
      <c r="G112" s="8"/>
      <c r="H112" s="8"/>
      <c r="I112" s="8"/>
      <c r="J112" s="8"/>
    </row>
    <row r="113" spans="2:10" x14ac:dyDescent="0.25">
      <c r="B113" s="1"/>
      <c r="C113" s="13"/>
      <c r="D113" s="8"/>
      <c r="E113" s="8"/>
      <c r="F113" s="8"/>
      <c r="G113" s="8"/>
      <c r="H113" s="8"/>
      <c r="I113" s="8"/>
      <c r="J113" s="8"/>
    </row>
    <row r="114" spans="2:10" x14ac:dyDescent="0.25">
      <c r="B114" s="1"/>
      <c r="C114" s="13"/>
      <c r="D114" s="8"/>
      <c r="E114" s="8"/>
      <c r="F114" s="8"/>
      <c r="G114" s="8"/>
      <c r="H114" s="8"/>
      <c r="I114" s="8"/>
      <c r="J114" s="8"/>
    </row>
    <row r="115" spans="2:10" x14ac:dyDescent="0.25">
      <c r="B115" s="1"/>
      <c r="C115" s="13"/>
      <c r="D115" s="8"/>
      <c r="E115" s="8"/>
      <c r="F115" s="8"/>
      <c r="G115" s="8"/>
      <c r="H115" s="8"/>
      <c r="I115" s="8"/>
      <c r="J115" s="8"/>
    </row>
    <row r="116" spans="2:10" x14ac:dyDescent="0.25">
      <c r="B116" s="1"/>
      <c r="C116" s="13"/>
      <c r="D116" s="8"/>
      <c r="E116" s="8"/>
      <c r="F116" s="8"/>
      <c r="G116" s="8"/>
      <c r="H116" s="8"/>
      <c r="I116" s="8"/>
      <c r="J116" s="8"/>
    </row>
    <row r="117" spans="2:10" x14ac:dyDescent="0.25">
      <c r="B117" s="1"/>
      <c r="C117" s="13"/>
      <c r="D117" s="8"/>
      <c r="E117" s="8"/>
      <c r="F117" s="8"/>
      <c r="G117" s="8"/>
      <c r="H117" s="8"/>
      <c r="I117" s="8"/>
      <c r="J117" s="8"/>
    </row>
    <row r="118" spans="2:10" x14ac:dyDescent="0.25">
      <c r="B118" s="1"/>
      <c r="C118" s="13"/>
      <c r="D118" s="8"/>
      <c r="E118" s="8"/>
      <c r="F118" s="8"/>
      <c r="G118" s="8"/>
      <c r="H118" s="8"/>
      <c r="I118" s="8"/>
      <c r="J118" s="8"/>
    </row>
    <row r="119" spans="2:10" x14ac:dyDescent="0.25">
      <c r="B119" s="1"/>
      <c r="C119" s="13"/>
      <c r="D119" s="8"/>
      <c r="E119" s="8"/>
      <c r="F119" s="8"/>
      <c r="G119" s="8"/>
      <c r="H119" s="8"/>
      <c r="I119" s="8"/>
      <c r="J119" s="8"/>
    </row>
    <row r="120" spans="2:10" x14ac:dyDescent="0.25">
      <c r="B120" s="1"/>
      <c r="C120" s="13"/>
      <c r="D120" s="8"/>
      <c r="E120" s="8"/>
      <c r="F120" s="8"/>
      <c r="G120" s="8"/>
      <c r="H120" s="8"/>
      <c r="I120" s="8"/>
      <c r="J120" s="8"/>
    </row>
    <row r="121" spans="2:10" x14ac:dyDescent="0.25">
      <c r="B121" s="1"/>
      <c r="C121" s="13"/>
      <c r="D121" s="8"/>
      <c r="E121" s="8"/>
      <c r="F121" s="8"/>
      <c r="G121" s="8"/>
      <c r="H121" s="8"/>
      <c r="I121" s="8"/>
      <c r="J121" s="8"/>
    </row>
    <row r="122" spans="2:10" x14ac:dyDescent="0.25">
      <c r="B122" s="1"/>
      <c r="C122" s="13"/>
      <c r="D122" s="8"/>
      <c r="E122" s="8"/>
      <c r="F122" s="8"/>
      <c r="G122" s="8"/>
      <c r="H122" s="8"/>
      <c r="I122" s="8"/>
      <c r="J122" s="8"/>
    </row>
    <row r="123" spans="2:10" x14ac:dyDescent="0.25">
      <c r="B123" s="1"/>
      <c r="C123" s="13"/>
      <c r="D123" s="8"/>
      <c r="E123" s="8"/>
      <c r="F123" s="8"/>
      <c r="G123" s="8"/>
      <c r="H123" s="8"/>
      <c r="I123" s="8"/>
      <c r="J123" s="8"/>
    </row>
    <row r="124" spans="2:10" x14ac:dyDescent="0.25">
      <c r="B124" s="1"/>
      <c r="C124" s="13"/>
      <c r="D124" s="8"/>
      <c r="E124" s="8"/>
      <c r="F124" s="8"/>
      <c r="G124" s="8"/>
      <c r="H124" s="8"/>
      <c r="I124" s="8"/>
      <c r="J124" s="8"/>
    </row>
    <row r="125" spans="2:10" x14ac:dyDescent="0.25">
      <c r="B125" s="1"/>
      <c r="C125" s="13"/>
      <c r="D125" s="8"/>
      <c r="E125" s="8"/>
      <c r="F125" s="8"/>
      <c r="G125" s="8"/>
      <c r="H125" s="8"/>
      <c r="I125" s="8"/>
      <c r="J125" s="8"/>
    </row>
    <row r="126" spans="2:10" x14ac:dyDescent="0.25">
      <c r="B126" s="1"/>
      <c r="C126" s="13"/>
      <c r="D126" s="8"/>
      <c r="E126" s="8"/>
      <c r="F126" s="8"/>
      <c r="G126" s="8"/>
      <c r="H126" s="8"/>
      <c r="I126" s="8"/>
      <c r="J126" s="8"/>
    </row>
    <row r="127" spans="2:10" x14ac:dyDescent="0.25">
      <c r="B127" s="1"/>
      <c r="C127" s="13"/>
      <c r="D127" s="8"/>
      <c r="E127" s="8"/>
      <c r="F127" s="8"/>
      <c r="G127" s="8"/>
      <c r="H127" s="8"/>
      <c r="I127" s="8"/>
      <c r="J127" s="8"/>
    </row>
    <row r="128" spans="2:10" x14ac:dyDescent="0.25">
      <c r="B128" s="1"/>
      <c r="C128" s="13"/>
      <c r="D128" s="8"/>
      <c r="E128" s="8"/>
      <c r="F128" s="8"/>
      <c r="G128" s="8"/>
      <c r="H128" s="8"/>
      <c r="I128" s="8"/>
      <c r="J128" s="8"/>
    </row>
    <row r="129" spans="2:10" x14ac:dyDescent="0.25">
      <c r="B129" s="1"/>
      <c r="C129" s="13"/>
      <c r="D129" s="8"/>
      <c r="E129" s="8"/>
      <c r="F129" s="8"/>
      <c r="G129" s="8"/>
      <c r="H129" s="8"/>
      <c r="I129" s="8"/>
      <c r="J129" s="8"/>
    </row>
    <row r="130" spans="2:10" x14ac:dyDescent="0.25">
      <c r="B130" s="1"/>
      <c r="C130" s="13"/>
      <c r="D130" s="8"/>
      <c r="E130" s="8"/>
      <c r="F130" s="8"/>
      <c r="G130" s="8"/>
      <c r="H130" s="8"/>
      <c r="I130" s="8"/>
      <c r="J130" s="8"/>
    </row>
    <row r="131" spans="2:10" x14ac:dyDescent="0.25">
      <c r="B131" s="1"/>
      <c r="C131" s="13"/>
      <c r="D131" s="8"/>
      <c r="E131" s="8"/>
      <c r="F131" s="8"/>
      <c r="G131" s="8"/>
      <c r="H131" s="8"/>
      <c r="I131" s="8"/>
      <c r="J131" s="8"/>
    </row>
    <row r="132" spans="2:10" x14ac:dyDescent="0.25">
      <c r="B132" s="1"/>
      <c r="C132" s="13"/>
      <c r="D132" s="8"/>
      <c r="E132" s="8"/>
      <c r="F132" s="8"/>
      <c r="G132" s="8"/>
      <c r="H132" s="8"/>
      <c r="I132" s="8"/>
      <c r="J132" s="8"/>
    </row>
    <row r="133" spans="2:10" x14ac:dyDescent="0.25">
      <c r="B133" s="1"/>
      <c r="C133" s="13"/>
      <c r="D133" s="8"/>
      <c r="E133" s="8"/>
      <c r="F133" s="8"/>
      <c r="G133" s="8"/>
      <c r="H133" s="8"/>
      <c r="I133" s="8"/>
      <c r="J133" s="8"/>
    </row>
    <row r="134" spans="2:10" x14ac:dyDescent="0.25">
      <c r="B134" s="1"/>
      <c r="C134" s="13"/>
      <c r="D134" s="8"/>
      <c r="E134" s="8"/>
      <c r="F134" s="8"/>
      <c r="G134" s="8"/>
      <c r="H134" s="8"/>
      <c r="I134" s="8"/>
      <c r="J134" s="8"/>
    </row>
    <row r="135" spans="2:10" x14ac:dyDescent="0.25">
      <c r="B135" s="1"/>
      <c r="C135" s="13"/>
      <c r="D135" s="8"/>
      <c r="E135" s="8"/>
      <c r="F135" s="8"/>
      <c r="G135" s="8"/>
      <c r="H135" s="8"/>
      <c r="I135" s="8"/>
      <c r="J135" s="8"/>
    </row>
    <row r="136" spans="2:10" x14ac:dyDescent="0.25">
      <c r="B136" s="1"/>
      <c r="C136" s="13"/>
      <c r="D136" s="8"/>
      <c r="E136" s="8"/>
      <c r="F136" s="8"/>
      <c r="G136" s="8"/>
      <c r="H136" s="8"/>
      <c r="I136" s="8"/>
      <c r="J136" s="8"/>
    </row>
    <row r="137" spans="2:10" x14ac:dyDescent="0.25">
      <c r="B137" s="1"/>
      <c r="C137" s="13"/>
      <c r="D137" s="8"/>
      <c r="E137" s="8"/>
      <c r="F137" s="8"/>
      <c r="G137" s="8"/>
      <c r="H137" s="8"/>
      <c r="I137" s="8"/>
      <c r="J137" s="8"/>
    </row>
    <row r="138" spans="2:10" x14ac:dyDescent="0.25">
      <c r="B138" s="1"/>
      <c r="C138" s="13"/>
      <c r="D138" s="8"/>
      <c r="E138" s="8"/>
      <c r="F138" s="8"/>
      <c r="G138" s="8"/>
      <c r="H138" s="8"/>
      <c r="I138" s="8"/>
      <c r="J138" s="8"/>
    </row>
    <row r="139" spans="2:10" x14ac:dyDescent="0.25">
      <c r="B139" s="1"/>
      <c r="C139" s="13"/>
      <c r="D139" s="8"/>
      <c r="E139" s="8"/>
      <c r="F139" s="8"/>
      <c r="G139" s="8"/>
      <c r="H139" s="8"/>
      <c r="I139" s="8"/>
      <c r="J139" s="8"/>
    </row>
    <row r="140" spans="2:10" x14ac:dyDescent="0.25">
      <c r="B140" s="1"/>
      <c r="C140" s="13"/>
      <c r="D140" s="8"/>
      <c r="E140" s="8"/>
      <c r="F140" s="8"/>
      <c r="G140" s="8"/>
      <c r="H140" s="8"/>
      <c r="I140" s="8"/>
      <c r="J140" s="8"/>
    </row>
    <row r="141" spans="2:10" x14ac:dyDescent="0.25">
      <c r="B141" s="1"/>
      <c r="C141" s="13"/>
      <c r="D141" s="8"/>
      <c r="E141" s="8"/>
      <c r="F141" s="8"/>
      <c r="G141" s="8"/>
      <c r="H141" s="8"/>
      <c r="I141" s="8"/>
      <c r="J141" s="8"/>
    </row>
    <row r="142" spans="2:10" x14ac:dyDescent="0.25">
      <c r="B142" s="1"/>
      <c r="C142" s="13"/>
      <c r="D142" s="8"/>
      <c r="E142" s="8"/>
      <c r="F142" s="8"/>
      <c r="G142" s="8"/>
      <c r="H142" s="8"/>
      <c r="I142" s="8"/>
      <c r="J142" s="8"/>
    </row>
    <row r="143" spans="2:10" x14ac:dyDescent="0.25">
      <c r="B143" s="1"/>
      <c r="C143" s="13"/>
      <c r="D143" s="8"/>
      <c r="E143" s="8"/>
      <c r="F143" s="8"/>
      <c r="G143" s="8"/>
      <c r="H143" s="8"/>
      <c r="I143" s="8"/>
      <c r="J143" s="8"/>
    </row>
    <row r="144" spans="2:10" x14ac:dyDescent="0.25">
      <c r="B144" s="1"/>
      <c r="C144" s="13"/>
      <c r="D144" s="8"/>
      <c r="E144" s="8"/>
      <c r="F144" s="8"/>
      <c r="G144" s="8"/>
      <c r="H144" s="8"/>
      <c r="I144" s="8"/>
      <c r="J144" s="8"/>
    </row>
    <row r="145" spans="2:10" x14ac:dyDescent="0.25">
      <c r="B145" s="1"/>
      <c r="C145" s="13"/>
      <c r="D145" s="8"/>
      <c r="E145" s="8"/>
      <c r="F145" s="8"/>
      <c r="G145" s="8"/>
      <c r="H145" s="8"/>
      <c r="I145" s="8"/>
      <c r="J145" s="8"/>
    </row>
    <row r="146" spans="2:10" x14ac:dyDescent="0.25">
      <c r="B146" s="1"/>
      <c r="C146" s="13"/>
      <c r="D146" s="8"/>
      <c r="E146" s="8"/>
      <c r="F146" s="8"/>
      <c r="G146" s="8"/>
      <c r="H146" s="8"/>
      <c r="I146" s="8"/>
      <c r="J146" s="8"/>
    </row>
    <row r="147" spans="2:10" x14ac:dyDescent="0.25">
      <c r="B147" s="1"/>
      <c r="C147" s="13"/>
      <c r="D147" s="8"/>
      <c r="E147" s="8"/>
      <c r="F147" s="8"/>
      <c r="G147" s="8"/>
      <c r="H147" s="8"/>
      <c r="I147" s="8"/>
      <c r="J147" s="8"/>
    </row>
    <row r="148" spans="2:10" x14ac:dyDescent="0.25">
      <c r="B148" s="1"/>
      <c r="C148" s="13"/>
      <c r="D148" s="8"/>
      <c r="E148" s="8"/>
      <c r="F148" s="8"/>
      <c r="G148" s="8"/>
      <c r="H148" s="8"/>
      <c r="I148" s="8"/>
      <c r="J148" s="8"/>
    </row>
    <row r="149" spans="2:10" x14ac:dyDescent="0.25">
      <c r="B149" s="1"/>
      <c r="C149" s="13"/>
      <c r="D149" s="8"/>
      <c r="E149" s="8"/>
      <c r="F149" s="8"/>
      <c r="G149" s="8"/>
      <c r="H149" s="8"/>
      <c r="I149" s="8"/>
      <c r="J149" s="8"/>
    </row>
    <row r="150" spans="2:10" x14ac:dyDescent="0.25">
      <c r="B150" s="1"/>
      <c r="C150" s="13"/>
      <c r="D150" s="8"/>
      <c r="E150" s="8"/>
      <c r="F150" s="8"/>
      <c r="G150" s="8"/>
      <c r="H150" s="8"/>
      <c r="I150" s="8"/>
      <c r="J150" s="8"/>
    </row>
    <row r="151" spans="2:10" x14ac:dyDescent="0.25">
      <c r="B151" s="1"/>
      <c r="C151" s="13"/>
      <c r="D151" s="8"/>
      <c r="E151" s="8"/>
      <c r="F151" s="8"/>
      <c r="G151" s="8"/>
      <c r="H151" s="8"/>
      <c r="I151" s="8"/>
      <c r="J151" s="8"/>
    </row>
    <row r="152" spans="2:10" x14ac:dyDescent="0.25">
      <c r="B152" s="1"/>
      <c r="C152" s="13"/>
      <c r="D152" s="8"/>
      <c r="E152" s="8"/>
      <c r="F152" s="8"/>
      <c r="G152" s="8"/>
      <c r="H152" s="8"/>
      <c r="I152" s="8"/>
      <c r="J152" s="8"/>
    </row>
    <row r="153" spans="2:10" x14ac:dyDescent="0.25">
      <c r="B153" s="1"/>
      <c r="C153" s="13"/>
      <c r="D153" s="8"/>
      <c r="E153" s="8"/>
      <c r="F153" s="8"/>
      <c r="G153" s="8"/>
      <c r="H153" s="8"/>
      <c r="I153" s="8"/>
      <c r="J153" s="8"/>
    </row>
    <row r="154" spans="2:10" x14ac:dyDescent="0.25">
      <c r="B154" s="1"/>
      <c r="C154" s="13"/>
      <c r="D154" s="8"/>
      <c r="E154" s="8"/>
      <c r="F154" s="8"/>
      <c r="G154" s="8"/>
      <c r="H154" s="8"/>
      <c r="I154" s="8"/>
      <c r="J154" s="8"/>
    </row>
    <row r="155" spans="2:10" x14ac:dyDescent="0.25">
      <c r="B155" s="1"/>
      <c r="C155" s="13"/>
      <c r="D155" s="8"/>
      <c r="E155" s="8"/>
      <c r="F155" s="8"/>
      <c r="G155" s="8"/>
      <c r="H155" s="8"/>
      <c r="I155" s="8"/>
      <c r="J155" s="8"/>
    </row>
    <row r="156" spans="2:10" x14ac:dyDescent="0.25">
      <c r="B156" s="1"/>
      <c r="C156" s="13"/>
      <c r="D156" s="8"/>
      <c r="E156" s="8"/>
      <c r="F156" s="8"/>
      <c r="G156" s="8"/>
      <c r="H156" s="8"/>
      <c r="I156" s="8"/>
      <c r="J156" s="8"/>
    </row>
    <row r="157" spans="2:10" x14ac:dyDescent="0.25">
      <c r="B157" s="1"/>
      <c r="C157" s="13"/>
      <c r="D157" s="8"/>
      <c r="E157" s="8"/>
      <c r="F157" s="8"/>
      <c r="G157" s="8"/>
      <c r="H157" s="8"/>
      <c r="I157" s="8"/>
      <c r="J157" s="8"/>
    </row>
    <row r="158" spans="2:10" x14ac:dyDescent="0.25">
      <c r="B158" s="1"/>
      <c r="C158" s="13"/>
      <c r="D158" s="8"/>
      <c r="E158" s="8"/>
      <c r="F158" s="8"/>
      <c r="G158" s="8"/>
      <c r="H158" s="8"/>
      <c r="I158" s="8"/>
      <c r="J158" s="8"/>
    </row>
    <row r="159" spans="2:10" x14ac:dyDescent="0.25">
      <c r="B159" s="1"/>
      <c r="C159" s="13"/>
      <c r="D159" s="8"/>
      <c r="E159" s="8"/>
      <c r="F159" s="8"/>
      <c r="G159" s="8"/>
      <c r="H159" s="8"/>
      <c r="I159" s="8"/>
      <c r="J159" s="8"/>
    </row>
    <row r="160" spans="2:10" x14ac:dyDescent="0.25">
      <c r="B160" s="1"/>
      <c r="C160" s="13"/>
      <c r="D160" s="8"/>
      <c r="E160" s="8"/>
      <c r="F160" s="8"/>
      <c r="G160" s="8"/>
      <c r="H160" s="8"/>
      <c r="I160" s="8"/>
      <c r="J160" s="8"/>
    </row>
    <row r="161" spans="2:10" x14ac:dyDescent="0.25">
      <c r="B161" s="1"/>
      <c r="C161" s="13"/>
      <c r="D161" s="8"/>
      <c r="E161" s="8"/>
      <c r="F161" s="8"/>
      <c r="G161" s="8"/>
      <c r="H161" s="8"/>
      <c r="I161" s="8"/>
      <c r="J161" s="8"/>
    </row>
    <row r="162" spans="2:10" x14ac:dyDescent="0.25">
      <c r="B162" s="1"/>
      <c r="C162" s="13"/>
      <c r="D162" s="8"/>
      <c r="E162" s="8"/>
      <c r="F162" s="8"/>
      <c r="G162" s="8"/>
      <c r="H162" s="8"/>
      <c r="I162" s="8"/>
      <c r="J162" s="8"/>
    </row>
    <row r="163" spans="2:10" x14ac:dyDescent="0.25">
      <c r="B163" s="1"/>
      <c r="C163" s="13"/>
      <c r="D163" s="8"/>
      <c r="E163" s="8"/>
      <c r="F163" s="8"/>
      <c r="G163" s="8"/>
      <c r="H163" s="8"/>
      <c r="I163" s="8"/>
      <c r="J163" s="8"/>
    </row>
    <row r="164" spans="2:10" x14ac:dyDescent="0.25">
      <c r="B164" s="1"/>
      <c r="C164" s="13"/>
      <c r="D164" s="8"/>
      <c r="E164" s="8"/>
      <c r="F164" s="8"/>
      <c r="G164" s="8"/>
      <c r="H164" s="8"/>
      <c r="I164" s="8"/>
      <c r="J164" s="8"/>
    </row>
    <row r="165" spans="2:10" x14ac:dyDescent="0.25">
      <c r="B165" s="1"/>
      <c r="C165" s="13"/>
      <c r="D165" s="8"/>
      <c r="E165" s="8"/>
      <c r="F165" s="8"/>
      <c r="G165" s="8"/>
      <c r="H165" s="8"/>
      <c r="I165" s="8"/>
      <c r="J165" s="8"/>
    </row>
    <row r="166" spans="2:10" x14ac:dyDescent="0.25">
      <c r="B166" s="1"/>
      <c r="C166" s="13"/>
      <c r="D166" s="8"/>
      <c r="E166" s="8"/>
      <c r="F166" s="8"/>
      <c r="G166" s="8"/>
      <c r="H166" s="8"/>
      <c r="I166" s="8"/>
      <c r="J166" s="8"/>
    </row>
    <row r="167" spans="2:10" x14ac:dyDescent="0.25">
      <c r="B167" s="1"/>
      <c r="C167" s="13"/>
      <c r="D167" s="8"/>
      <c r="E167" s="8"/>
      <c r="F167" s="8"/>
      <c r="G167" s="8"/>
      <c r="H167" s="8"/>
      <c r="I167" s="8"/>
      <c r="J167" s="8"/>
    </row>
    <row r="168" spans="2:10" x14ac:dyDescent="0.25">
      <c r="B168" s="1"/>
      <c r="C168" s="13"/>
      <c r="D168" s="8"/>
      <c r="E168" s="8"/>
      <c r="F168" s="8"/>
      <c r="G168" s="8"/>
      <c r="H168" s="8"/>
      <c r="I168" s="8"/>
      <c r="J168" s="8"/>
    </row>
    <row r="169" spans="2:10" x14ac:dyDescent="0.25">
      <c r="B169" s="1"/>
      <c r="C169" s="13"/>
      <c r="D169" s="8"/>
      <c r="E169" s="8"/>
      <c r="F169" s="8"/>
      <c r="G169" s="8"/>
      <c r="H169" s="8"/>
      <c r="I169" s="8"/>
      <c r="J169" s="8"/>
    </row>
    <row r="170" spans="2:10" x14ac:dyDescent="0.25">
      <c r="B170" s="1"/>
      <c r="C170" s="13"/>
      <c r="D170" s="8"/>
      <c r="E170" s="8"/>
      <c r="F170" s="8"/>
      <c r="G170" s="8"/>
      <c r="H170" s="8"/>
      <c r="I170" s="8"/>
      <c r="J170" s="8"/>
    </row>
    <row r="171" spans="2:10" x14ac:dyDescent="0.25">
      <c r="B171" s="1"/>
      <c r="C171" s="13"/>
      <c r="D171" s="8"/>
      <c r="E171" s="8"/>
      <c r="F171" s="8"/>
      <c r="G171" s="8"/>
      <c r="H171" s="8"/>
      <c r="I171" s="8"/>
      <c r="J171" s="8"/>
    </row>
    <row r="172" spans="2:10" x14ac:dyDescent="0.25">
      <c r="B172" s="1"/>
      <c r="C172" s="13"/>
      <c r="D172" s="8"/>
      <c r="E172" s="8"/>
      <c r="F172" s="8"/>
      <c r="G172" s="8"/>
      <c r="H172" s="8"/>
      <c r="I172" s="8"/>
      <c r="J172" s="8"/>
    </row>
    <row r="173" spans="2:10" x14ac:dyDescent="0.25">
      <c r="B173" s="1"/>
      <c r="C173" s="13"/>
      <c r="D173" s="8"/>
      <c r="E173" s="8"/>
      <c r="F173" s="8"/>
      <c r="G173" s="8"/>
      <c r="H173" s="8"/>
      <c r="I173" s="8"/>
      <c r="J173" s="8"/>
    </row>
    <row r="174" spans="2:10" x14ac:dyDescent="0.25">
      <c r="B174" s="1"/>
      <c r="C174" s="13"/>
      <c r="D174" s="8"/>
      <c r="E174" s="8"/>
      <c r="F174" s="8"/>
      <c r="G174" s="8"/>
      <c r="H174" s="8"/>
      <c r="I174" s="8"/>
      <c r="J174" s="8"/>
    </row>
    <row r="175" spans="2:10" x14ac:dyDescent="0.25">
      <c r="B175" s="1"/>
      <c r="C175" s="13"/>
      <c r="D175" s="8"/>
      <c r="E175" s="8"/>
      <c r="F175" s="8"/>
      <c r="G175" s="8"/>
      <c r="H175" s="8"/>
      <c r="I175" s="8"/>
      <c r="J175" s="8"/>
    </row>
    <row r="176" spans="2:10" x14ac:dyDescent="0.25">
      <c r="B176" s="2"/>
      <c r="C176" s="13"/>
      <c r="D176" s="8"/>
      <c r="E176" s="8"/>
      <c r="F176" s="8"/>
      <c r="G176" s="8"/>
      <c r="H176" s="8"/>
      <c r="I176" s="8"/>
      <c r="J176" s="8"/>
    </row>
    <row r="177" spans="2:10" x14ac:dyDescent="0.25">
      <c r="B177" s="2"/>
      <c r="C177" s="13"/>
      <c r="D177" s="8"/>
      <c r="E177" s="8"/>
      <c r="F177" s="8"/>
      <c r="G177" s="8"/>
      <c r="H177" s="8"/>
      <c r="I177" s="8"/>
      <c r="J177" s="8"/>
    </row>
    <row r="178" spans="2:10" x14ac:dyDescent="0.25">
      <c r="B178" s="2"/>
      <c r="C178" s="13"/>
      <c r="D178" s="8"/>
      <c r="E178" s="8"/>
      <c r="F178" s="8"/>
      <c r="G178" s="8"/>
      <c r="H178" s="8"/>
      <c r="I178" s="8"/>
      <c r="J178" s="8"/>
    </row>
    <row r="179" spans="2:10" x14ac:dyDescent="0.25">
      <c r="B179" s="2"/>
      <c r="C179" s="13"/>
      <c r="D179" s="8"/>
      <c r="E179" s="8"/>
      <c r="F179" s="8"/>
      <c r="G179" s="8"/>
      <c r="H179" s="8"/>
      <c r="I179" s="8"/>
      <c r="J179" s="8"/>
    </row>
    <row r="180" spans="2:10" x14ac:dyDescent="0.25">
      <c r="B180" s="2"/>
      <c r="C180" s="13"/>
      <c r="D180" s="8"/>
      <c r="E180" s="8"/>
      <c r="F180" s="8"/>
      <c r="G180" s="8"/>
      <c r="H180" s="8"/>
      <c r="I180" s="8"/>
      <c r="J180" s="8"/>
    </row>
    <row r="181" spans="2:10" x14ac:dyDescent="0.25">
      <c r="B181" s="2"/>
      <c r="C181" s="13"/>
      <c r="D181" s="8"/>
      <c r="E181" s="8"/>
      <c r="F181" s="8"/>
      <c r="G181" s="8"/>
      <c r="H181" s="8"/>
      <c r="I181" s="8"/>
      <c r="J181" s="8"/>
    </row>
    <row r="182" spans="2:10" x14ac:dyDescent="0.25">
      <c r="B182" s="2"/>
      <c r="C182" s="13"/>
      <c r="D182" s="8"/>
      <c r="E182" s="8"/>
      <c r="F182" s="8"/>
      <c r="G182" s="8"/>
      <c r="H182" s="8"/>
      <c r="I182" s="8"/>
      <c r="J182" s="8"/>
    </row>
    <row r="183" spans="2:10" x14ac:dyDescent="0.25">
      <c r="B183" s="2"/>
      <c r="C183" s="13"/>
      <c r="D183" s="8"/>
      <c r="E183" s="8"/>
      <c r="F183" s="8"/>
      <c r="G183" s="8"/>
      <c r="H183" s="8"/>
      <c r="I183" s="8"/>
      <c r="J183" s="8"/>
    </row>
    <row r="184" spans="2:10" x14ac:dyDescent="0.25">
      <c r="B184" s="2"/>
      <c r="C184" s="13"/>
      <c r="D184" s="8"/>
      <c r="E184" s="8"/>
      <c r="F184" s="8"/>
      <c r="G184" s="8"/>
      <c r="H184" s="8"/>
      <c r="I184" s="8"/>
      <c r="J184" s="8"/>
    </row>
    <row r="185" spans="2:10" x14ac:dyDescent="0.25">
      <c r="B185" s="2"/>
      <c r="C185" s="13"/>
      <c r="D185" s="8"/>
      <c r="E185" s="8"/>
      <c r="F185" s="8"/>
      <c r="G185" s="8"/>
      <c r="H185" s="8"/>
      <c r="I185" s="8"/>
      <c r="J185" s="8"/>
    </row>
    <row r="186" spans="2:10" x14ac:dyDescent="0.25">
      <c r="B186" s="2"/>
      <c r="C186" s="13"/>
      <c r="D186" s="8"/>
      <c r="E186" s="8"/>
      <c r="F186" s="8"/>
      <c r="G186" s="8"/>
      <c r="H186" s="8"/>
      <c r="I186" s="8"/>
      <c r="J186" s="8"/>
    </row>
    <row r="187" spans="2:10" x14ac:dyDescent="0.25">
      <c r="B187" s="2"/>
      <c r="C187" s="13"/>
      <c r="D187" s="8"/>
      <c r="E187" s="8"/>
      <c r="F187" s="8"/>
      <c r="G187" s="8"/>
      <c r="H187" s="8"/>
      <c r="I187" s="8"/>
      <c r="J187" s="8"/>
    </row>
    <row r="188" spans="2:10" x14ac:dyDescent="0.25">
      <c r="B188" s="2"/>
      <c r="C188" s="13"/>
      <c r="D188" s="8"/>
      <c r="E188" s="8"/>
      <c r="F188" s="8"/>
      <c r="G188" s="8"/>
      <c r="H188" s="8"/>
      <c r="I188" s="8"/>
      <c r="J188" s="8"/>
    </row>
    <row r="189" spans="2:10" x14ac:dyDescent="0.25">
      <c r="B189" s="2"/>
      <c r="C189" s="13"/>
      <c r="D189" s="8"/>
      <c r="E189" s="8"/>
      <c r="F189" s="8"/>
      <c r="G189" s="8"/>
      <c r="H189" s="8"/>
      <c r="I189" s="8"/>
      <c r="J189" s="8"/>
    </row>
    <row r="190" spans="2:10" x14ac:dyDescent="0.25">
      <c r="B190" s="2"/>
      <c r="C190" s="13"/>
      <c r="D190" s="8"/>
      <c r="E190" s="8"/>
      <c r="F190" s="8"/>
      <c r="G190" s="8"/>
      <c r="H190" s="8"/>
      <c r="I190" s="8"/>
      <c r="J190" s="8"/>
    </row>
    <row r="191" spans="2:10" x14ac:dyDescent="0.25">
      <c r="B191" s="2"/>
      <c r="C191" s="13"/>
      <c r="D191" s="8"/>
      <c r="E191" s="8"/>
      <c r="F191" s="8"/>
      <c r="G191" s="8"/>
      <c r="H191" s="8"/>
      <c r="I191" s="8"/>
      <c r="J191" s="8"/>
    </row>
    <row r="192" spans="2:10" x14ac:dyDescent="0.25">
      <c r="B192" s="2"/>
      <c r="C192" s="13"/>
      <c r="D192" s="8"/>
      <c r="E192" s="8"/>
      <c r="F192" s="8"/>
      <c r="G192" s="8"/>
      <c r="H192" s="8"/>
      <c r="I192" s="8"/>
      <c r="J192" s="8"/>
    </row>
    <row r="193" spans="2:10" x14ac:dyDescent="0.25">
      <c r="B193" s="2"/>
      <c r="C193" s="13"/>
      <c r="D193" s="8"/>
      <c r="E193" s="8"/>
      <c r="F193" s="8"/>
      <c r="G193" s="8"/>
      <c r="H193" s="8"/>
      <c r="I193" s="8"/>
      <c r="J193" s="8"/>
    </row>
    <row r="194" spans="2:10" x14ac:dyDescent="0.25">
      <c r="B194" s="2"/>
      <c r="C194" s="13"/>
      <c r="D194" s="8"/>
      <c r="E194" s="8"/>
      <c r="F194" s="8"/>
      <c r="G194" s="8"/>
      <c r="H194" s="8"/>
      <c r="I194" s="8"/>
      <c r="J194" s="8"/>
    </row>
    <row r="195" spans="2:10" x14ac:dyDescent="0.25">
      <c r="B195" s="2"/>
      <c r="C195" s="13"/>
      <c r="D195" s="8"/>
      <c r="E195" s="8"/>
      <c r="F195" s="8"/>
      <c r="G195" s="8"/>
      <c r="H195" s="8"/>
      <c r="I195" s="8"/>
      <c r="J195" s="8"/>
    </row>
    <row r="196" spans="2:10" x14ac:dyDescent="0.25">
      <c r="B196" s="2"/>
      <c r="C196" s="13"/>
      <c r="D196" s="8"/>
      <c r="E196" s="8"/>
      <c r="F196" s="8"/>
      <c r="G196" s="8"/>
      <c r="H196" s="8"/>
      <c r="I196" s="8"/>
      <c r="J196" s="8"/>
    </row>
    <row r="197" spans="2:10" x14ac:dyDescent="0.25">
      <c r="B197" s="2"/>
      <c r="C197" s="13"/>
      <c r="D197" s="8"/>
      <c r="E197" s="8"/>
      <c r="F197" s="8"/>
      <c r="G197" s="8"/>
      <c r="H197" s="8"/>
      <c r="I197" s="8"/>
      <c r="J197" s="8"/>
    </row>
    <row r="198" spans="2:10" x14ac:dyDescent="0.25">
      <c r="B198" s="2"/>
      <c r="C198" s="13"/>
      <c r="D198" s="8"/>
      <c r="E198" s="8"/>
      <c r="F198" s="8"/>
      <c r="G198" s="8"/>
      <c r="H198" s="8"/>
      <c r="I198" s="8"/>
      <c r="J198" s="8"/>
    </row>
    <row r="199" spans="2:10" x14ac:dyDescent="0.25">
      <c r="B199" s="2"/>
      <c r="C199" s="13"/>
      <c r="D199" s="8"/>
      <c r="E199" s="8"/>
      <c r="F199" s="8"/>
      <c r="G199" s="8"/>
      <c r="H199" s="8"/>
      <c r="I199" s="8"/>
      <c r="J199" s="8"/>
    </row>
    <row r="200" spans="2:10" x14ac:dyDescent="0.25">
      <c r="B200" s="2"/>
      <c r="C200" s="13"/>
      <c r="D200" s="8"/>
      <c r="E200" s="8"/>
      <c r="F200" s="8"/>
      <c r="G200" s="8"/>
      <c r="H200" s="8"/>
      <c r="I200" s="8"/>
      <c r="J200" s="8"/>
    </row>
    <row r="201" spans="2:10" x14ac:dyDescent="0.25">
      <c r="B201" s="2"/>
      <c r="C201" s="13"/>
      <c r="D201" s="8"/>
      <c r="E201" s="8"/>
      <c r="F201" s="8"/>
      <c r="G201" s="8"/>
      <c r="H201" s="8"/>
      <c r="I201" s="8"/>
      <c r="J201" s="8"/>
    </row>
    <row r="202" spans="2:10" x14ac:dyDescent="0.25">
      <c r="B202" s="2"/>
      <c r="C202" s="13"/>
      <c r="D202" s="8"/>
      <c r="E202" s="8"/>
      <c r="F202" s="8"/>
      <c r="G202" s="8"/>
      <c r="H202" s="8"/>
      <c r="I202" s="8"/>
      <c r="J202" s="8"/>
    </row>
    <row r="203" spans="2:10" x14ac:dyDescent="0.25">
      <c r="B203" s="2"/>
      <c r="C203" s="13"/>
      <c r="D203" s="8"/>
      <c r="E203" s="8"/>
      <c r="F203" s="8"/>
      <c r="G203" s="8"/>
      <c r="H203" s="8"/>
      <c r="I203" s="8"/>
      <c r="J203" s="8"/>
    </row>
    <row r="204" spans="2:10" x14ac:dyDescent="0.25">
      <c r="B204" s="2"/>
      <c r="C204" s="13"/>
      <c r="D204" s="8"/>
      <c r="E204" s="8"/>
      <c r="F204" s="8"/>
      <c r="G204" s="8"/>
      <c r="H204" s="8"/>
      <c r="I204" s="8"/>
      <c r="J204" s="8"/>
    </row>
    <row r="205" spans="2:10" x14ac:dyDescent="0.25">
      <c r="B205" s="2"/>
      <c r="C205" s="13"/>
      <c r="D205" s="8"/>
      <c r="E205" s="8"/>
      <c r="F205" s="8"/>
      <c r="G205" s="8"/>
      <c r="H205" s="8"/>
      <c r="I205" s="8"/>
      <c r="J205" s="8"/>
    </row>
    <row r="206" spans="2:10" x14ac:dyDescent="0.25">
      <c r="B206" s="2"/>
      <c r="C206" s="13"/>
      <c r="D206" s="8"/>
      <c r="E206" s="8"/>
      <c r="F206" s="8"/>
      <c r="G206" s="8"/>
      <c r="H206" s="8"/>
      <c r="I206" s="8"/>
      <c r="J206" s="8"/>
    </row>
    <row r="207" spans="2:10" x14ac:dyDescent="0.25">
      <c r="B207" s="2"/>
      <c r="C207" s="13"/>
      <c r="D207" s="8"/>
      <c r="E207" s="8"/>
      <c r="F207" s="8"/>
      <c r="G207" s="8"/>
      <c r="H207" s="8"/>
      <c r="I207" s="8"/>
      <c r="J207" s="8"/>
    </row>
    <row r="208" spans="2:10" x14ac:dyDescent="0.25">
      <c r="B208" s="2"/>
      <c r="C208" s="13"/>
      <c r="D208" s="8"/>
      <c r="E208" s="8"/>
      <c r="F208" s="8"/>
      <c r="G208" s="8"/>
      <c r="H208" s="8"/>
      <c r="I208" s="8"/>
      <c r="J208" s="8"/>
    </row>
    <row r="209" spans="2:10" x14ac:dyDescent="0.25">
      <c r="B209" s="2"/>
      <c r="C209" s="13"/>
      <c r="D209" s="8"/>
      <c r="E209" s="8"/>
      <c r="F209" s="8"/>
      <c r="G209" s="8"/>
      <c r="H209" s="8"/>
      <c r="I209" s="8"/>
      <c r="J209" s="8"/>
    </row>
    <row r="210" spans="2:10" x14ac:dyDescent="0.25">
      <c r="B210" s="2"/>
      <c r="C210" s="13"/>
      <c r="D210" s="8"/>
      <c r="E210" s="8"/>
      <c r="F210" s="8"/>
      <c r="G210" s="8"/>
      <c r="H210" s="8"/>
      <c r="I210" s="8"/>
      <c r="J210" s="8"/>
    </row>
    <row r="211" spans="2:10" x14ac:dyDescent="0.25">
      <c r="B211" s="2"/>
      <c r="C211" s="13"/>
      <c r="D211" s="8"/>
      <c r="E211" s="8"/>
      <c r="F211" s="8"/>
      <c r="G211" s="8"/>
      <c r="H211" s="8"/>
      <c r="I211" s="8"/>
      <c r="J211" s="8"/>
    </row>
    <row r="212" spans="2:10" x14ac:dyDescent="0.25">
      <c r="B212" s="2"/>
      <c r="C212" s="13"/>
      <c r="D212" s="8"/>
      <c r="E212" s="8"/>
      <c r="F212" s="8"/>
      <c r="G212" s="8"/>
      <c r="H212" s="8"/>
      <c r="I212" s="8"/>
      <c r="J212" s="8"/>
    </row>
    <row r="213" spans="2:10" x14ac:dyDescent="0.25">
      <c r="B213" s="2"/>
      <c r="C213" s="13"/>
      <c r="D213" s="8"/>
      <c r="E213" s="8"/>
      <c r="F213" s="8"/>
      <c r="G213" s="8"/>
      <c r="H213" s="8"/>
      <c r="I213" s="8"/>
      <c r="J213" s="8"/>
    </row>
    <row r="214" spans="2:10" x14ac:dyDescent="0.25">
      <c r="B214" s="2"/>
      <c r="C214" s="13"/>
      <c r="D214" s="8"/>
      <c r="E214" s="8"/>
      <c r="F214" s="8"/>
      <c r="G214" s="8"/>
      <c r="H214" s="8"/>
      <c r="I214" s="8"/>
      <c r="J214" s="8"/>
    </row>
    <row r="215" spans="2:10" x14ac:dyDescent="0.25">
      <c r="B215" s="2"/>
      <c r="C215" s="13"/>
      <c r="D215" s="8"/>
      <c r="E215" s="8"/>
      <c r="F215" s="8"/>
      <c r="G215" s="8"/>
      <c r="H215" s="8"/>
      <c r="I215" s="8"/>
      <c r="J215" s="8"/>
    </row>
    <row r="216" spans="2:10" x14ac:dyDescent="0.25">
      <c r="B216" s="2"/>
      <c r="C216" s="13"/>
      <c r="D216" s="8"/>
      <c r="E216" s="8"/>
      <c r="F216" s="8"/>
      <c r="G216" s="8"/>
      <c r="H216" s="8"/>
      <c r="I216" s="8"/>
      <c r="J216" s="8"/>
    </row>
    <row r="217" spans="2:10" x14ac:dyDescent="0.25">
      <c r="B217" s="2"/>
      <c r="C217" s="13"/>
      <c r="D217" s="8"/>
      <c r="E217" s="8"/>
      <c r="F217" s="8"/>
      <c r="G217" s="8"/>
      <c r="H217" s="8"/>
      <c r="I217" s="8"/>
      <c r="J217" s="8"/>
    </row>
    <row r="218" spans="2:10" x14ac:dyDescent="0.25">
      <c r="B218" s="2"/>
      <c r="C218" s="13"/>
      <c r="D218" s="8"/>
      <c r="E218" s="8"/>
      <c r="F218" s="8"/>
      <c r="G218" s="8"/>
      <c r="H218" s="8"/>
      <c r="I218" s="8"/>
      <c r="J218" s="8"/>
    </row>
    <row r="219" spans="2:10" x14ac:dyDescent="0.25">
      <c r="B219" s="2"/>
      <c r="C219" s="13"/>
      <c r="D219" s="8"/>
      <c r="E219" s="8"/>
      <c r="F219" s="8"/>
      <c r="G219" s="8"/>
      <c r="H219" s="8"/>
      <c r="I219" s="8"/>
      <c r="J219" s="8"/>
    </row>
    <row r="220" spans="2:10" x14ac:dyDescent="0.25">
      <c r="B220" s="2"/>
      <c r="C220" s="13"/>
      <c r="D220" s="8"/>
      <c r="E220" s="8"/>
      <c r="F220" s="8"/>
      <c r="G220" s="8"/>
      <c r="H220" s="8"/>
      <c r="I220" s="8"/>
      <c r="J220" s="8"/>
    </row>
    <row r="221" spans="2:10" x14ac:dyDescent="0.25">
      <c r="B221" s="2"/>
      <c r="C221" s="13"/>
      <c r="D221" s="8"/>
      <c r="E221" s="8"/>
      <c r="F221" s="8"/>
      <c r="G221" s="8"/>
      <c r="H221" s="8"/>
      <c r="I221" s="8"/>
      <c r="J221" s="8"/>
    </row>
    <row r="222" spans="2:10" x14ac:dyDescent="0.25">
      <c r="B222" s="2"/>
      <c r="C222" s="13"/>
      <c r="D222" s="8"/>
      <c r="E222" s="8"/>
      <c r="F222" s="8"/>
      <c r="G222" s="8"/>
      <c r="H222" s="8"/>
      <c r="I222" s="8"/>
      <c r="J222" s="8"/>
    </row>
    <row r="223" spans="2:10" x14ac:dyDescent="0.25">
      <c r="B223" s="2"/>
      <c r="C223" s="13"/>
      <c r="D223" s="8"/>
      <c r="E223" s="8"/>
      <c r="F223" s="8"/>
      <c r="G223" s="8"/>
      <c r="H223" s="8"/>
      <c r="I223" s="8"/>
      <c r="J223" s="8"/>
    </row>
    <row r="224" spans="2:10" x14ac:dyDescent="0.25">
      <c r="B224" s="2"/>
      <c r="C224" s="13"/>
      <c r="D224" s="8"/>
      <c r="E224" s="8"/>
      <c r="F224" s="8"/>
      <c r="G224" s="8"/>
      <c r="H224" s="8"/>
      <c r="I224" s="8"/>
      <c r="J224" s="8"/>
    </row>
    <row r="225" spans="2:10" x14ac:dyDescent="0.25">
      <c r="B225" s="2"/>
      <c r="C225" s="13"/>
      <c r="D225" s="8"/>
      <c r="E225" s="8"/>
      <c r="F225" s="8"/>
      <c r="G225" s="8"/>
      <c r="H225" s="8"/>
      <c r="I225" s="8"/>
      <c r="J225" s="8"/>
    </row>
    <row r="226" spans="2:10" x14ac:dyDescent="0.25">
      <c r="B226" s="2"/>
      <c r="C226" s="13"/>
      <c r="D226" s="8"/>
      <c r="E226" s="8"/>
      <c r="F226" s="8"/>
      <c r="G226" s="8"/>
      <c r="H226" s="8"/>
      <c r="I226" s="8"/>
      <c r="J226" s="8"/>
    </row>
    <row r="227" spans="2:10" x14ac:dyDescent="0.25">
      <c r="B227" s="2"/>
      <c r="C227" s="13"/>
      <c r="D227" s="8"/>
      <c r="E227" s="8"/>
      <c r="F227" s="8"/>
      <c r="G227" s="8"/>
      <c r="H227" s="8"/>
      <c r="I227" s="8"/>
      <c r="J227" s="8"/>
    </row>
    <row r="228" spans="2:10" x14ac:dyDescent="0.25">
      <c r="B228" s="2"/>
      <c r="C228" s="13"/>
      <c r="D228" s="8"/>
      <c r="E228" s="8"/>
      <c r="F228" s="8"/>
      <c r="G228" s="8"/>
      <c r="H228" s="8"/>
      <c r="I228" s="8"/>
      <c r="J228" s="8"/>
    </row>
    <row r="229" spans="2:10" x14ac:dyDescent="0.25">
      <c r="B229" s="2"/>
      <c r="C229" s="13"/>
      <c r="D229" s="8"/>
      <c r="E229" s="8"/>
      <c r="F229" s="8"/>
      <c r="G229" s="8"/>
      <c r="H229" s="8"/>
      <c r="I229" s="8"/>
      <c r="J229" s="8"/>
    </row>
    <row r="230" spans="2:10" x14ac:dyDescent="0.25">
      <c r="B230" s="2"/>
      <c r="C230" s="13"/>
      <c r="D230" s="8"/>
      <c r="E230" s="8"/>
      <c r="F230" s="8"/>
      <c r="G230" s="8"/>
      <c r="H230" s="8"/>
      <c r="I230" s="8"/>
      <c r="J230" s="8"/>
    </row>
    <row r="231" spans="2:10" x14ac:dyDescent="0.25">
      <c r="B231" s="2"/>
      <c r="C231" s="13"/>
      <c r="D231" s="8"/>
      <c r="E231" s="8"/>
      <c r="F231" s="8"/>
      <c r="G231" s="8"/>
      <c r="H231" s="8"/>
      <c r="I231" s="8"/>
      <c r="J231" s="8"/>
    </row>
    <row r="232" spans="2:10" x14ac:dyDescent="0.25">
      <c r="B232" s="2"/>
      <c r="C232" s="13"/>
      <c r="D232" s="8"/>
      <c r="E232" s="8"/>
      <c r="F232" s="8"/>
      <c r="G232" s="8"/>
      <c r="H232" s="8"/>
      <c r="I232" s="8"/>
      <c r="J232" s="8"/>
    </row>
    <row r="233" spans="2:10" x14ac:dyDescent="0.25">
      <c r="B233" s="2"/>
      <c r="C233" s="13"/>
      <c r="D233" s="8"/>
      <c r="E233" s="8"/>
      <c r="F233" s="8"/>
      <c r="G233" s="8"/>
      <c r="H233" s="8"/>
      <c r="I233" s="8"/>
      <c r="J233" s="8"/>
    </row>
    <row r="234" spans="2:10" x14ac:dyDescent="0.25">
      <c r="B234" s="2"/>
      <c r="C234" s="13"/>
      <c r="D234" s="8"/>
      <c r="E234" s="8"/>
      <c r="F234" s="8"/>
      <c r="G234" s="8"/>
      <c r="H234" s="8"/>
      <c r="I234" s="8"/>
      <c r="J234" s="8"/>
    </row>
    <row r="235" spans="2:10" x14ac:dyDescent="0.25">
      <c r="B235" s="2"/>
      <c r="C235" s="13"/>
      <c r="D235" s="8"/>
      <c r="E235" s="8"/>
      <c r="F235" s="8"/>
      <c r="G235" s="8"/>
      <c r="H235" s="8"/>
      <c r="I235" s="8"/>
      <c r="J235" s="8"/>
    </row>
    <row r="236" spans="2:10" x14ac:dyDescent="0.25">
      <c r="B236" s="2"/>
      <c r="C236" s="13"/>
      <c r="D236" s="8"/>
      <c r="E236" s="8"/>
      <c r="F236" s="8"/>
      <c r="G236" s="8"/>
      <c r="H236" s="8"/>
      <c r="I236" s="8"/>
      <c r="J236" s="8"/>
    </row>
    <row r="237" spans="2:10" x14ac:dyDescent="0.25">
      <c r="B237" s="2"/>
      <c r="C237" s="13"/>
      <c r="D237" s="8"/>
      <c r="E237" s="8"/>
      <c r="F237" s="8"/>
      <c r="G237" s="8"/>
      <c r="H237" s="8"/>
      <c r="I237" s="8"/>
      <c r="J237" s="8"/>
    </row>
    <row r="238" spans="2:10" x14ac:dyDescent="0.25">
      <c r="B238" s="2"/>
      <c r="C238" s="13"/>
      <c r="D238" s="8"/>
      <c r="E238" s="8"/>
      <c r="F238" s="8"/>
      <c r="G238" s="8"/>
      <c r="H238" s="8"/>
      <c r="I238" s="8"/>
      <c r="J238" s="8"/>
    </row>
    <row r="239" spans="2:10" x14ac:dyDescent="0.25">
      <c r="B239" s="2"/>
      <c r="C239" s="13"/>
      <c r="D239" s="8"/>
      <c r="E239" s="8"/>
      <c r="F239" s="8"/>
      <c r="G239" s="8"/>
      <c r="H239" s="8"/>
      <c r="I239" s="8"/>
      <c r="J239" s="8"/>
    </row>
    <row r="240" spans="2:10" x14ac:dyDescent="0.25">
      <c r="B240" s="2"/>
      <c r="C240" s="13"/>
      <c r="D240" s="8"/>
      <c r="E240" s="8"/>
      <c r="F240" s="8"/>
      <c r="G240" s="8"/>
      <c r="H240" s="8"/>
      <c r="I240" s="8"/>
      <c r="J240" s="8"/>
    </row>
    <row r="241" spans="2:10" x14ac:dyDescent="0.25">
      <c r="B241" s="2"/>
      <c r="C241" s="13"/>
      <c r="D241" s="8"/>
      <c r="E241" s="8"/>
      <c r="F241" s="8"/>
      <c r="G241" s="8"/>
      <c r="H241" s="8"/>
      <c r="I241" s="8"/>
      <c r="J241" s="8"/>
    </row>
    <row r="242" spans="2:10" x14ac:dyDescent="0.25">
      <c r="B242" s="2"/>
      <c r="C242" s="13"/>
      <c r="D242" s="8"/>
      <c r="E242" s="8"/>
      <c r="F242" s="8"/>
      <c r="G242" s="8"/>
      <c r="H242" s="8"/>
      <c r="I242" s="8"/>
      <c r="J242" s="8"/>
    </row>
    <row r="243" spans="2:10" x14ac:dyDescent="0.25">
      <c r="B243" s="2"/>
      <c r="C243" s="13"/>
      <c r="D243" s="8"/>
      <c r="E243" s="8"/>
      <c r="F243" s="8"/>
      <c r="G243" s="8"/>
      <c r="H243" s="8"/>
      <c r="I243" s="8"/>
      <c r="J243" s="8"/>
    </row>
    <row r="244" spans="2:10" x14ac:dyDescent="0.25">
      <c r="B244" s="2"/>
      <c r="C244" s="13"/>
      <c r="D244" s="8"/>
      <c r="E244" s="8"/>
      <c r="F244" s="8"/>
      <c r="G244" s="8"/>
      <c r="H244" s="8"/>
      <c r="I244" s="8"/>
      <c r="J244" s="8"/>
    </row>
    <row r="245" spans="2:10" x14ac:dyDescent="0.25">
      <c r="B245" s="2"/>
      <c r="C245" s="13"/>
      <c r="D245" s="8"/>
      <c r="E245" s="8"/>
      <c r="F245" s="8"/>
      <c r="G245" s="8"/>
      <c r="H245" s="8"/>
      <c r="I245" s="8"/>
      <c r="J245" s="8"/>
    </row>
    <row r="246" spans="2:10" x14ac:dyDescent="0.25">
      <c r="B246" s="2"/>
      <c r="C246" s="13"/>
      <c r="D246" s="8"/>
      <c r="E246" s="8"/>
      <c r="F246" s="8"/>
      <c r="G246" s="8"/>
      <c r="H246" s="8"/>
      <c r="I246" s="8"/>
      <c r="J246" s="8"/>
    </row>
    <row r="247" spans="2:10" x14ac:dyDescent="0.25">
      <c r="B247" s="2"/>
      <c r="C247" s="13"/>
      <c r="D247" s="8"/>
      <c r="E247" s="8"/>
      <c r="F247" s="8"/>
      <c r="G247" s="8"/>
      <c r="H247" s="8"/>
      <c r="I247" s="8"/>
      <c r="J247" s="8"/>
    </row>
    <row r="248" spans="2:10" x14ac:dyDescent="0.25">
      <c r="B248" s="2"/>
      <c r="C248" s="13"/>
      <c r="D248" s="8"/>
      <c r="E248" s="8"/>
      <c r="F248" s="8"/>
      <c r="G248" s="8"/>
      <c r="H248" s="8"/>
      <c r="I248" s="8"/>
      <c r="J248" s="8"/>
    </row>
    <row r="249" spans="2:10" x14ac:dyDescent="0.25">
      <c r="B249" s="2"/>
      <c r="C249" s="13"/>
      <c r="D249" s="8"/>
      <c r="E249" s="8"/>
      <c r="F249" s="8"/>
      <c r="G249" s="8"/>
      <c r="H249" s="8"/>
      <c r="I249" s="8"/>
      <c r="J249" s="8"/>
    </row>
    <row r="250" spans="2:10" x14ac:dyDescent="0.25">
      <c r="B250" s="2"/>
      <c r="C250" s="13"/>
      <c r="D250" s="8"/>
      <c r="E250" s="8"/>
      <c r="F250" s="8"/>
      <c r="G250" s="8"/>
      <c r="H250" s="8"/>
      <c r="I250" s="8"/>
      <c r="J250" s="8"/>
    </row>
    <row r="251" spans="2:10" x14ac:dyDescent="0.25">
      <c r="B251" s="2"/>
      <c r="C251" s="13"/>
      <c r="D251" s="8"/>
      <c r="E251" s="8"/>
      <c r="F251" s="8"/>
      <c r="G251" s="8"/>
      <c r="H251" s="8"/>
      <c r="I251" s="8"/>
      <c r="J251" s="8"/>
    </row>
    <row r="252" spans="2:10" x14ac:dyDescent="0.25">
      <c r="B252" s="2"/>
      <c r="C252" s="13"/>
      <c r="D252" s="8"/>
      <c r="E252" s="8"/>
      <c r="F252" s="8"/>
      <c r="G252" s="8"/>
      <c r="H252" s="8"/>
      <c r="I252" s="8"/>
      <c r="J252" s="8"/>
    </row>
    <row r="253" spans="2:10" x14ac:dyDescent="0.25">
      <c r="B253" s="2"/>
      <c r="C253" s="13"/>
      <c r="D253" s="8"/>
      <c r="E253" s="8"/>
      <c r="F253" s="8"/>
      <c r="G253" s="8"/>
      <c r="H253" s="8"/>
      <c r="I253" s="8"/>
      <c r="J253" s="8"/>
    </row>
    <row r="254" spans="2:10" x14ac:dyDescent="0.25">
      <c r="B254" s="2"/>
      <c r="C254" s="13"/>
      <c r="D254" s="8"/>
      <c r="E254" s="8"/>
      <c r="F254" s="8"/>
      <c r="G254" s="8"/>
      <c r="H254" s="8"/>
      <c r="I254" s="8"/>
      <c r="J254" s="8"/>
    </row>
    <row r="255" spans="2:10" x14ac:dyDescent="0.25">
      <c r="B255" s="2"/>
      <c r="C255" s="13"/>
      <c r="D255" s="8"/>
      <c r="E255" s="8"/>
      <c r="F255" s="8"/>
      <c r="G255" s="8"/>
      <c r="H255" s="8"/>
      <c r="I255" s="8"/>
      <c r="J255" s="8"/>
    </row>
    <row r="256" spans="2:10" x14ac:dyDescent="0.25">
      <c r="B256" s="2"/>
      <c r="C256" s="13"/>
      <c r="D256" s="8"/>
      <c r="E256" s="8"/>
      <c r="F256" s="8"/>
      <c r="G256" s="8"/>
      <c r="H256" s="8"/>
      <c r="I256" s="8"/>
      <c r="J256" s="8"/>
    </row>
    <row r="257" spans="2:10" x14ac:dyDescent="0.25">
      <c r="B257" s="2"/>
      <c r="C257" s="13"/>
      <c r="D257" s="8"/>
      <c r="E257" s="8"/>
      <c r="F257" s="8"/>
      <c r="G257" s="8"/>
      <c r="H257" s="8"/>
      <c r="I257" s="8"/>
      <c r="J257" s="8"/>
    </row>
    <row r="258" spans="2:10" x14ac:dyDescent="0.25">
      <c r="B258" s="2"/>
      <c r="C258" s="13"/>
      <c r="D258" s="8"/>
      <c r="E258" s="8"/>
      <c r="F258" s="8"/>
      <c r="G258" s="8"/>
      <c r="H258" s="8"/>
      <c r="I258" s="8"/>
      <c r="J258" s="8"/>
    </row>
    <row r="259" spans="2:10" x14ac:dyDescent="0.25">
      <c r="B259" s="2"/>
      <c r="C259" s="13"/>
      <c r="D259" s="8"/>
      <c r="E259" s="8"/>
      <c r="F259" s="8"/>
      <c r="G259" s="8"/>
      <c r="H259" s="8"/>
      <c r="I259" s="8"/>
      <c r="J259" s="8"/>
    </row>
    <row r="260" spans="2:10" x14ac:dyDescent="0.25">
      <c r="B260" s="2"/>
      <c r="C260" s="13"/>
      <c r="D260" s="8"/>
      <c r="E260" s="8"/>
      <c r="F260" s="8"/>
      <c r="G260" s="8"/>
      <c r="H260" s="8"/>
      <c r="I260" s="8"/>
      <c r="J260" s="8"/>
    </row>
    <row r="261" spans="2:10" x14ac:dyDescent="0.25">
      <c r="B261" s="2"/>
      <c r="C261" s="13"/>
      <c r="D261" s="8"/>
      <c r="E261" s="8"/>
      <c r="F261" s="8"/>
      <c r="G261" s="8"/>
      <c r="H261" s="8"/>
      <c r="I261" s="8"/>
      <c r="J261" s="8"/>
    </row>
    <row r="262" spans="2:10" x14ac:dyDescent="0.25">
      <c r="B262" s="2"/>
      <c r="C262" s="13"/>
      <c r="D262" s="8"/>
      <c r="E262" s="8"/>
      <c r="F262" s="8"/>
      <c r="G262" s="8"/>
      <c r="H262" s="8"/>
      <c r="I262" s="8"/>
      <c r="J262" s="8"/>
    </row>
    <row r="263" spans="2:10" x14ac:dyDescent="0.25">
      <c r="B263" s="2"/>
      <c r="C263" s="13"/>
      <c r="D263" s="8"/>
      <c r="E263" s="8"/>
      <c r="F263" s="8"/>
      <c r="G263" s="8"/>
      <c r="H263" s="8"/>
      <c r="I263" s="8"/>
      <c r="J263" s="8"/>
    </row>
    <row r="264" spans="2:10" x14ac:dyDescent="0.25">
      <c r="B264" s="2"/>
      <c r="C264" s="13"/>
      <c r="D264" s="8"/>
      <c r="E264" s="8"/>
      <c r="F264" s="8"/>
      <c r="G264" s="8"/>
      <c r="H264" s="8"/>
      <c r="I264" s="8"/>
      <c r="J264" s="8"/>
    </row>
    <row r="265" spans="2:10" x14ac:dyDescent="0.25">
      <c r="B265" s="2"/>
      <c r="C265" s="13"/>
      <c r="D265" s="8"/>
      <c r="E265" s="8"/>
      <c r="F265" s="8"/>
      <c r="G265" s="8"/>
      <c r="H265" s="8"/>
      <c r="I265" s="8"/>
      <c r="J265" s="8"/>
    </row>
    <row r="266" spans="2:10" x14ac:dyDescent="0.25">
      <c r="B266" s="2"/>
      <c r="C266" s="13"/>
      <c r="D266" s="8"/>
      <c r="E266" s="8"/>
      <c r="F266" s="8"/>
      <c r="G266" s="8"/>
      <c r="H266" s="8"/>
      <c r="I266" s="8"/>
      <c r="J266" s="8"/>
    </row>
    <row r="267" spans="2:10" x14ac:dyDescent="0.25">
      <c r="B267" s="2"/>
      <c r="C267" s="13"/>
      <c r="D267" s="8"/>
      <c r="E267" s="8"/>
      <c r="F267" s="8"/>
      <c r="G267" s="8"/>
      <c r="H267" s="8"/>
      <c r="I267" s="8"/>
      <c r="J267" s="8"/>
    </row>
    <row r="268" spans="2:10" x14ac:dyDescent="0.25">
      <c r="B268" s="2"/>
      <c r="C268" s="13"/>
      <c r="D268" s="8"/>
      <c r="E268" s="8"/>
      <c r="F268" s="8"/>
      <c r="G268" s="8"/>
      <c r="H268" s="8"/>
      <c r="I268" s="8"/>
      <c r="J268" s="8"/>
    </row>
    <row r="269" spans="2:10" x14ac:dyDescent="0.25">
      <c r="B269" s="2"/>
      <c r="C269" s="13"/>
      <c r="D269" s="8"/>
      <c r="E269" s="8"/>
      <c r="F269" s="8"/>
      <c r="G269" s="8"/>
      <c r="H269" s="8"/>
      <c r="I269" s="8"/>
      <c r="J269" s="8"/>
    </row>
    <row r="270" spans="2:10" x14ac:dyDescent="0.25">
      <c r="B270" s="2"/>
      <c r="C270" s="13"/>
      <c r="D270" s="8"/>
      <c r="E270" s="8"/>
      <c r="F270" s="8"/>
      <c r="G270" s="8"/>
      <c r="H270" s="8"/>
      <c r="I270" s="8"/>
      <c r="J270" s="8"/>
    </row>
    <row r="271" spans="2:10" x14ac:dyDescent="0.25">
      <c r="B271" s="2"/>
      <c r="C271" s="13"/>
      <c r="D271" s="8"/>
      <c r="E271" s="8"/>
      <c r="F271" s="8"/>
      <c r="G271" s="8"/>
      <c r="H271" s="8"/>
      <c r="I271" s="8"/>
      <c r="J271" s="8"/>
    </row>
    <row r="272" spans="2:10" x14ac:dyDescent="0.25">
      <c r="B272" s="2"/>
      <c r="C272" s="13"/>
      <c r="D272" s="8"/>
      <c r="E272" s="8"/>
      <c r="F272" s="8"/>
      <c r="G272" s="8"/>
      <c r="H272" s="8"/>
      <c r="I272" s="8"/>
      <c r="J272" s="8"/>
    </row>
    <row r="273" spans="2:10" x14ac:dyDescent="0.25">
      <c r="B273" s="2"/>
      <c r="C273" s="13"/>
      <c r="D273" s="8"/>
      <c r="E273" s="8"/>
      <c r="F273" s="8"/>
      <c r="G273" s="8"/>
      <c r="H273" s="8"/>
      <c r="I273" s="8"/>
      <c r="J273" s="8"/>
    </row>
    <row r="274" spans="2:10" x14ac:dyDescent="0.25">
      <c r="B274" s="2"/>
      <c r="C274" s="13"/>
      <c r="D274" s="8"/>
      <c r="E274" s="8"/>
      <c r="F274" s="8"/>
      <c r="G274" s="8"/>
      <c r="H274" s="8"/>
      <c r="I274" s="8"/>
      <c r="J274" s="8"/>
    </row>
    <row r="275" spans="2:10" x14ac:dyDescent="0.25">
      <c r="B275" s="2"/>
      <c r="C275" s="13"/>
      <c r="D275" s="8"/>
      <c r="E275" s="8"/>
      <c r="F275" s="8"/>
      <c r="G275" s="8"/>
      <c r="H275" s="8"/>
      <c r="I275" s="8"/>
      <c r="J275" s="8"/>
    </row>
    <row r="276" spans="2:10" x14ac:dyDescent="0.25">
      <c r="B276" s="2"/>
      <c r="C276" s="13"/>
      <c r="D276" s="8"/>
      <c r="E276" s="8"/>
      <c r="F276" s="8"/>
      <c r="G276" s="8"/>
      <c r="H276" s="8"/>
      <c r="I276" s="8"/>
      <c r="J276" s="8"/>
    </row>
    <row r="277" spans="2:10" x14ac:dyDescent="0.25">
      <c r="B277" s="2"/>
      <c r="C277" s="13"/>
      <c r="D277" s="8"/>
      <c r="E277" s="8"/>
      <c r="F277" s="8"/>
      <c r="G277" s="8"/>
      <c r="H277" s="8"/>
      <c r="I277" s="8"/>
      <c r="J277" s="8"/>
    </row>
    <row r="278" spans="2:10" x14ac:dyDescent="0.25">
      <c r="B278" s="2"/>
      <c r="C278" s="13"/>
      <c r="D278" s="8"/>
      <c r="E278" s="8"/>
      <c r="F278" s="8"/>
      <c r="G278" s="8"/>
      <c r="H278" s="8"/>
      <c r="I278" s="8"/>
      <c r="J278" s="8"/>
    </row>
    <row r="279" spans="2:10" x14ac:dyDescent="0.25">
      <c r="B279" s="2"/>
      <c r="C279" s="13"/>
      <c r="D279" s="8"/>
      <c r="E279" s="8"/>
      <c r="F279" s="8"/>
      <c r="G279" s="8"/>
      <c r="H279" s="8"/>
      <c r="I279" s="8"/>
      <c r="J279" s="8"/>
    </row>
    <row r="280" spans="2:10" x14ac:dyDescent="0.25">
      <c r="B280" s="2"/>
      <c r="C280" s="13"/>
      <c r="D280" s="8"/>
      <c r="E280" s="8"/>
      <c r="F280" s="8"/>
      <c r="G280" s="8"/>
      <c r="H280" s="8"/>
      <c r="I280" s="8"/>
      <c r="J280" s="8"/>
    </row>
    <row r="281" spans="2:10" x14ac:dyDescent="0.25">
      <c r="B281" s="2"/>
      <c r="C281" s="13"/>
      <c r="D281" s="8"/>
      <c r="E281" s="8"/>
      <c r="F281" s="8"/>
      <c r="G281" s="8"/>
      <c r="H281" s="8"/>
      <c r="I281" s="8"/>
      <c r="J281" s="8"/>
    </row>
    <row r="282" spans="2:10" x14ac:dyDescent="0.25">
      <c r="B282" s="2"/>
      <c r="C282" s="13"/>
      <c r="D282" s="8"/>
      <c r="E282" s="8"/>
      <c r="F282" s="8"/>
      <c r="G282" s="8"/>
      <c r="H282" s="8"/>
      <c r="I282" s="8"/>
      <c r="J282" s="8"/>
    </row>
    <row r="283" spans="2:10" x14ac:dyDescent="0.25">
      <c r="B283" s="2"/>
      <c r="C283" s="13"/>
      <c r="D283" s="8"/>
      <c r="E283" s="8"/>
      <c r="F283" s="8"/>
      <c r="G283" s="8"/>
      <c r="H283" s="8"/>
      <c r="I283" s="8"/>
      <c r="J283" s="8"/>
    </row>
    <row r="284" spans="2:10" x14ac:dyDescent="0.25">
      <c r="B284" s="2"/>
      <c r="C284" s="13"/>
      <c r="D284" s="8"/>
      <c r="E284" s="8"/>
      <c r="F284" s="8"/>
      <c r="G284" s="8"/>
      <c r="H284" s="8"/>
      <c r="I284" s="8"/>
      <c r="J284" s="8"/>
    </row>
    <row r="285" spans="2:10" x14ac:dyDescent="0.25">
      <c r="B285" s="2"/>
      <c r="C285" s="13"/>
      <c r="D285" s="8"/>
      <c r="E285" s="8"/>
      <c r="F285" s="8"/>
      <c r="G285" s="8"/>
      <c r="H285" s="8"/>
      <c r="I285" s="8"/>
      <c r="J285" s="8"/>
    </row>
    <row r="286" spans="2:10" x14ac:dyDescent="0.25">
      <c r="B286" s="2"/>
      <c r="C286" s="13"/>
      <c r="D286" s="8"/>
      <c r="E286" s="8"/>
      <c r="F286" s="8"/>
      <c r="G286" s="8"/>
      <c r="H286" s="8"/>
      <c r="I286" s="8"/>
      <c r="J286" s="8"/>
    </row>
    <row r="287" spans="2:10" x14ac:dyDescent="0.25">
      <c r="B287" s="2"/>
      <c r="C287" s="13"/>
      <c r="D287" s="8"/>
      <c r="E287" s="8"/>
      <c r="F287" s="8"/>
      <c r="G287" s="8"/>
      <c r="H287" s="8"/>
      <c r="I287" s="8"/>
      <c r="J287" s="8"/>
    </row>
    <row r="288" spans="2:10" x14ac:dyDescent="0.25">
      <c r="B288" s="2"/>
      <c r="C288" s="13"/>
      <c r="D288" s="8"/>
      <c r="E288" s="8"/>
      <c r="F288" s="8"/>
      <c r="G288" s="8"/>
      <c r="H288" s="8"/>
      <c r="I288" s="8"/>
      <c r="J288" s="8"/>
    </row>
    <row r="289" spans="2:10" x14ac:dyDescent="0.25">
      <c r="B289" s="2"/>
      <c r="C289" s="13"/>
      <c r="D289" s="8"/>
      <c r="E289" s="8"/>
      <c r="F289" s="8"/>
      <c r="G289" s="8"/>
      <c r="H289" s="8"/>
      <c r="I289" s="8"/>
      <c r="J289" s="8"/>
    </row>
    <row r="290" spans="2:10" x14ac:dyDescent="0.25">
      <c r="B290" s="2"/>
      <c r="C290" s="13"/>
      <c r="D290" s="8"/>
      <c r="E290" s="8"/>
      <c r="F290" s="8"/>
      <c r="G290" s="8"/>
      <c r="H290" s="8"/>
      <c r="I290" s="8"/>
      <c r="J290" s="8"/>
    </row>
    <row r="291" spans="2:10" x14ac:dyDescent="0.25">
      <c r="B291" s="2"/>
      <c r="C291" s="13"/>
      <c r="D291" s="8"/>
      <c r="E291" s="8"/>
      <c r="F291" s="8"/>
      <c r="G291" s="8"/>
      <c r="H291" s="8"/>
      <c r="I291" s="8"/>
      <c r="J291" s="8"/>
    </row>
    <row r="292" spans="2:10" x14ac:dyDescent="0.25">
      <c r="B292" s="2"/>
      <c r="C292" s="13"/>
      <c r="D292" s="8"/>
      <c r="E292" s="8"/>
      <c r="F292" s="8"/>
      <c r="G292" s="8"/>
      <c r="H292" s="8"/>
      <c r="I292" s="8"/>
      <c r="J292" s="8"/>
    </row>
    <row r="293" spans="2:10" x14ac:dyDescent="0.25">
      <c r="B293" s="2"/>
      <c r="C293" s="13"/>
      <c r="D293" s="8"/>
      <c r="E293" s="8"/>
      <c r="F293" s="8"/>
      <c r="G293" s="8"/>
      <c r="H293" s="8"/>
      <c r="I293" s="8"/>
      <c r="J293" s="8"/>
    </row>
    <row r="294" spans="2:10" x14ac:dyDescent="0.25">
      <c r="B294" s="2"/>
      <c r="C294" s="13"/>
      <c r="D294" s="8"/>
      <c r="E294" s="8"/>
      <c r="F294" s="8"/>
      <c r="G294" s="8"/>
      <c r="H294" s="8"/>
      <c r="I294" s="8"/>
      <c r="J294" s="8"/>
    </row>
    <row r="295" spans="2:10" x14ac:dyDescent="0.25">
      <c r="B295" s="2"/>
      <c r="C295" s="13"/>
      <c r="D295" s="8"/>
      <c r="E295" s="8"/>
      <c r="F295" s="8"/>
      <c r="G295" s="8"/>
      <c r="H295" s="8"/>
      <c r="I295" s="8"/>
      <c r="J295" s="8"/>
    </row>
    <row r="296" spans="2:10" x14ac:dyDescent="0.25">
      <c r="B296" s="2"/>
      <c r="C296" s="13"/>
      <c r="D296" s="8"/>
      <c r="E296" s="8"/>
      <c r="F296" s="8"/>
      <c r="G296" s="8"/>
      <c r="H296" s="8"/>
      <c r="I296" s="8"/>
      <c r="J296" s="8"/>
    </row>
    <row r="297" spans="2:10" x14ac:dyDescent="0.25">
      <c r="B297" s="2"/>
      <c r="C297" s="13"/>
      <c r="D297" s="8"/>
      <c r="E297" s="8"/>
      <c r="F297" s="8"/>
      <c r="G297" s="8"/>
      <c r="H297" s="8"/>
      <c r="I297" s="8"/>
      <c r="J297" s="8"/>
    </row>
    <row r="298" spans="2:10" x14ac:dyDescent="0.25">
      <c r="B298" s="2"/>
      <c r="C298" s="13"/>
      <c r="D298" s="8"/>
      <c r="E298" s="8"/>
      <c r="F298" s="8"/>
      <c r="G298" s="8"/>
      <c r="H298" s="8"/>
      <c r="I298" s="8"/>
      <c r="J298" s="8"/>
    </row>
    <row r="299" spans="2:10" x14ac:dyDescent="0.25">
      <c r="B299" s="2"/>
      <c r="C299" s="13"/>
      <c r="D299" s="8"/>
      <c r="E299" s="8"/>
      <c r="F299" s="8"/>
      <c r="G299" s="8"/>
      <c r="H299" s="8"/>
      <c r="I299" s="8"/>
      <c r="J299" s="8"/>
    </row>
    <row r="300" spans="2:10" x14ac:dyDescent="0.25">
      <c r="B300" s="2"/>
      <c r="C300" s="13"/>
      <c r="D300" s="8"/>
      <c r="E300" s="8"/>
      <c r="F300" s="8"/>
      <c r="G300" s="8"/>
      <c r="H300" s="8"/>
      <c r="I300" s="8"/>
      <c r="J300" s="8"/>
    </row>
    <row r="301" spans="2:10" x14ac:dyDescent="0.25">
      <c r="B301" s="2"/>
      <c r="C301" s="13"/>
      <c r="D301" s="8"/>
      <c r="E301" s="8"/>
      <c r="F301" s="8"/>
      <c r="G301" s="8"/>
      <c r="H301" s="8"/>
      <c r="I301" s="8"/>
      <c r="J301" s="8"/>
    </row>
    <row r="302" spans="2:10" x14ac:dyDescent="0.25">
      <c r="B302" s="2"/>
      <c r="C302" s="13"/>
      <c r="D302" s="8"/>
      <c r="E302" s="8"/>
      <c r="F302" s="8"/>
      <c r="G302" s="8"/>
      <c r="H302" s="8"/>
      <c r="I302" s="8"/>
      <c r="J302" s="8"/>
    </row>
    <row r="303" spans="2:10" x14ac:dyDescent="0.25">
      <c r="B303" s="2"/>
      <c r="C303" s="13"/>
      <c r="D303" s="8"/>
      <c r="E303" s="8"/>
      <c r="F303" s="8"/>
      <c r="G303" s="8"/>
      <c r="H303" s="8"/>
      <c r="I303" s="8"/>
      <c r="J303" s="8"/>
    </row>
    <row r="304" spans="2:10" x14ac:dyDescent="0.25">
      <c r="B304" s="2"/>
      <c r="C304" s="13"/>
      <c r="D304" s="8"/>
      <c r="E304" s="8"/>
      <c r="F304" s="8"/>
      <c r="G304" s="8"/>
      <c r="H304" s="8"/>
      <c r="I304" s="8"/>
      <c r="J304" s="8"/>
    </row>
    <row r="305" spans="2:10" x14ac:dyDescent="0.25">
      <c r="B305" s="2"/>
      <c r="C305" s="13"/>
      <c r="D305" s="8"/>
      <c r="E305" s="8"/>
      <c r="F305" s="8"/>
      <c r="G305" s="8"/>
      <c r="H305" s="8"/>
      <c r="I305" s="8"/>
      <c r="J305" s="8"/>
    </row>
    <row r="306" spans="2:10" x14ac:dyDescent="0.25">
      <c r="B306" s="2"/>
      <c r="C306" s="13"/>
      <c r="D306" s="8"/>
      <c r="E306" s="8"/>
      <c r="F306" s="8"/>
      <c r="G306" s="8"/>
      <c r="H306" s="8"/>
      <c r="I306" s="8"/>
      <c r="J306" s="8"/>
    </row>
    <row r="307" spans="2:10" x14ac:dyDescent="0.25">
      <c r="B307" s="2"/>
      <c r="C307" s="13"/>
      <c r="D307" s="8"/>
      <c r="E307" s="8"/>
      <c r="F307" s="8"/>
      <c r="G307" s="8"/>
      <c r="H307" s="8"/>
      <c r="I307" s="8"/>
      <c r="J307" s="8"/>
    </row>
    <row r="308" spans="2:10" x14ac:dyDescent="0.25">
      <c r="B308" s="2"/>
      <c r="C308" s="13"/>
      <c r="D308" s="8"/>
      <c r="E308" s="8"/>
      <c r="F308" s="8"/>
      <c r="G308" s="8"/>
      <c r="H308" s="8"/>
      <c r="I308" s="8"/>
      <c r="J308" s="8"/>
    </row>
    <row r="309" spans="2:10" x14ac:dyDescent="0.25">
      <c r="B309" s="2"/>
      <c r="C309" s="13"/>
      <c r="D309" s="8"/>
      <c r="E309" s="8"/>
      <c r="F309" s="8"/>
      <c r="G309" s="8"/>
      <c r="H309" s="8"/>
      <c r="I309" s="8"/>
      <c r="J309" s="8"/>
    </row>
    <row r="310" spans="2:10" x14ac:dyDescent="0.25">
      <c r="B310" s="2"/>
      <c r="C310" s="13"/>
      <c r="D310" s="8"/>
      <c r="E310" s="8"/>
      <c r="F310" s="8"/>
      <c r="G310" s="8"/>
      <c r="H310" s="8"/>
      <c r="I310" s="8"/>
      <c r="J310" s="8"/>
    </row>
    <row r="311" spans="2:10" x14ac:dyDescent="0.25">
      <c r="B311" s="2"/>
      <c r="C311" s="13"/>
      <c r="D311" s="8"/>
      <c r="E311" s="8"/>
      <c r="F311" s="8"/>
      <c r="G311" s="8"/>
      <c r="H311" s="8"/>
      <c r="I311" s="8"/>
      <c r="J311" s="8"/>
    </row>
    <row r="312" spans="2:10" x14ac:dyDescent="0.25">
      <c r="B312" s="2"/>
      <c r="C312" s="13"/>
      <c r="D312" s="8"/>
      <c r="E312" s="8"/>
      <c r="F312" s="8"/>
      <c r="G312" s="8"/>
      <c r="H312" s="8"/>
      <c r="I312" s="8"/>
      <c r="J312" s="8"/>
    </row>
    <row r="313" spans="2:10" x14ac:dyDescent="0.25">
      <c r="B313" s="2"/>
      <c r="C313" s="13"/>
      <c r="D313" s="8"/>
      <c r="E313" s="8"/>
      <c r="F313" s="8"/>
      <c r="G313" s="8"/>
      <c r="H313" s="8"/>
      <c r="I313" s="8"/>
      <c r="J313" s="8"/>
    </row>
    <row r="314" spans="2:10" x14ac:dyDescent="0.25">
      <c r="B314" s="2"/>
      <c r="C314" s="13"/>
      <c r="D314" s="8"/>
      <c r="E314" s="8"/>
      <c r="F314" s="8"/>
      <c r="G314" s="8"/>
      <c r="H314" s="8"/>
      <c r="I314" s="8"/>
      <c r="J314" s="8"/>
    </row>
    <row r="315" spans="2:10" x14ac:dyDescent="0.25">
      <c r="B315" s="2"/>
      <c r="C315" s="13"/>
      <c r="D315" s="8"/>
      <c r="E315" s="8"/>
      <c r="F315" s="8"/>
      <c r="G315" s="8"/>
      <c r="H315" s="8"/>
      <c r="I315" s="8"/>
      <c r="J315" s="8"/>
    </row>
    <row r="316" spans="2:10" x14ac:dyDescent="0.25">
      <c r="B316" s="2"/>
      <c r="C316" s="13"/>
      <c r="D316" s="8"/>
      <c r="E316" s="8"/>
      <c r="F316" s="8"/>
      <c r="G316" s="8"/>
      <c r="H316" s="8"/>
      <c r="I316" s="8"/>
      <c r="J316" s="8"/>
    </row>
    <row r="317" spans="2:10" x14ac:dyDescent="0.25">
      <c r="B317" s="2"/>
      <c r="C317" s="13"/>
      <c r="D317" s="8"/>
      <c r="E317" s="8"/>
      <c r="F317" s="8"/>
      <c r="G317" s="8"/>
      <c r="H317" s="8"/>
      <c r="I317" s="8"/>
      <c r="J317" s="8"/>
    </row>
    <row r="318" spans="2:10" x14ac:dyDescent="0.25">
      <c r="B318" s="2"/>
      <c r="C318" s="13"/>
      <c r="D318" s="8"/>
      <c r="E318" s="8"/>
      <c r="F318" s="8"/>
      <c r="G318" s="8"/>
      <c r="H318" s="8"/>
      <c r="I318" s="8"/>
      <c r="J318" s="8"/>
    </row>
    <row r="319" spans="2:10" x14ac:dyDescent="0.25">
      <c r="B319" s="2"/>
      <c r="C319" s="13"/>
      <c r="D319" s="8"/>
      <c r="E319" s="8"/>
      <c r="F319" s="8"/>
      <c r="G319" s="8"/>
      <c r="H319" s="8"/>
      <c r="I319" s="8"/>
      <c r="J319" s="8"/>
    </row>
    <row r="320" spans="2:10" x14ac:dyDescent="0.25">
      <c r="B320" s="2"/>
      <c r="C320" s="13"/>
      <c r="D320" s="8"/>
      <c r="E320" s="8"/>
      <c r="F320" s="8"/>
      <c r="G320" s="8"/>
      <c r="H320" s="8"/>
      <c r="I320" s="8"/>
      <c r="J320" s="8"/>
    </row>
    <row r="321" spans="2:10" x14ac:dyDescent="0.25">
      <c r="B321" s="2"/>
      <c r="C321" s="13"/>
      <c r="D321" s="8"/>
      <c r="E321" s="8"/>
      <c r="F321" s="8"/>
      <c r="G321" s="8"/>
      <c r="H321" s="8"/>
      <c r="I321" s="8"/>
      <c r="J321" s="8"/>
    </row>
    <row r="322" spans="2:10" x14ac:dyDescent="0.25">
      <c r="B322" s="2"/>
      <c r="C322" s="13"/>
      <c r="D322" s="8"/>
      <c r="E322" s="8"/>
      <c r="F322" s="8"/>
      <c r="G322" s="8"/>
      <c r="H322" s="8"/>
      <c r="I322" s="8"/>
      <c r="J322" s="8"/>
    </row>
    <row r="323" spans="2:10" x14ac:dyDescent="0.25">
      <c r="B323" s="2"/>
      <c r="C323" s="13"/>
      <c r="D323" s="8"/>
      <c r="E323" s="8"/>
      <c r="F323" s="8"/>
      <c r="G323" s="8"/>
      <c r="H323" s="8"/>
      <c r="I323" s="8"/>
      <c r="J323" s="8"/>
    </row>
    <row r="324" spans="2:10" x14ac:dyDescent="0.25">
      <c r="B324" s="2"/>
      <c r="C324" s="13"/>
      <c r="D324" s="8"/>
      <c r="E324" s="8"/>
      <c r="F324" s="8"/>
      <c r="G324" s="8"/>
      <c r="H324" s="8"/>
      <c r="I324" s="8"/>
      <c r="J324" s="8"/>
    </row>
    <row r="325" spans="2:10" x14ac:dyDescent="0.25">
      <c r="B325" s="2"/>
      <c r="C325" s="13"/>
      <c r="D325" s="8"/>
      <c r="E325" s="8"/>
      <c r="F325" s="8"/>
      <c r="G325" s="8"/>
      <c r="H325" s="8"/>
      <c r="I325" s="8"/>
      <c r="J325" s="8"/>
    </row>
    <row r="326" spans="2:10" x14ac:dyDescent="0.25">
      <c r="B326" s="2"/>
      <c r="C326" s="13"/>
      <c r="D326" s="8"/>
      <c r="E326" s="8"/>
      <c r="F326" s="8"/>
      <c r="G326" s="8"/>
      <c r="H326" s="8"/>
      <c r="I326" s="8"/>
      <c r="J326" s="8"/>
    </row>
    <row r="327" spans="2:10" x14ac:dyDescent="0.25">
      <c r="B327" s="2"/>
      <c r="C327" s="13"/>
      <c r="D327" s="8"/>
      <c r="E327" s="8"/>
      <c r="F327" s="8"/>
      <c r="G327" s="8"/>
      <c r="H327" s="8"/>
      <c r="I327" s="8"/>
      <c r="J327" s="8"/>
    </row>
    <row r="328" spans="2:10" x14ac:dyDescent="0.25">
      <c r="B328" s="2"/>
      <c r="C328" s="13"/>
      <c r="D328" s="8"/>
      <c r="E328" s="8"/>
      <c r="F328" s="8"/>
      <c r="G328" s="8"/>
      <c r="H328" s="8"/>
      <c r="I328" s="8"/>
      <c r="J328" s="8"/>
    </row>
    <row r="329" spans="2:10" x14ac:dyDescent="0.25">
      <c r="B329" s="2"/>
      <c r="C329" s="13"/>
      <c r="D329" s="8"/>
      <c r="E329" s="8"/>
      <c r="F329" s="8"/>
      <c r="G329" s="8"/>
      <c r="H329" s="8"/>
      <c r="I329" s="8"/>
      <c r="J329" s="8"/>
    </row>
    <row r="330" spans="2:10" x14ac:dyDescent="0.25">
      <c r="B330" s="2"/>
      <c r="C330" s="13"/>
      <c r="D330" s="8"/>
      <c r="E330" s="8"/>
      <c r="F330" s="8"/>
      <c r="G330" s="8"/>
      <c r="H330" s="8"/>
      <c r="I330" s="8"/>
      <c r="J330" s="8"/>
    </row>
    <row r="331" spans="2:10" x14ac:dyDescent="0.25">
      <c r="B331" s="2"/>
      <c r="C331" s="13"/>
      <c r="D331" s="8"/>
      <c r="E331" s="8"/>
      <c r="F331" s="8"/>
      <c r="G331" s="8"/>
      <c r="H331" s="8"/>
      <c r="I331" s="8"/>
      <c r="J331" s="8"/>
    </row>
    <row r="332" spans="2:10" x14ac:dyDescent="0.25">
      <c r="B332" s="2"/>
      <c r="C332" s="13"/>
      <c r="D332" s="8"/>
      <c r="E332" s="8"/>
      <c r="F332" s="8"/>
      <c r="G332" s="8"/>
      <c r="H332" s="8"/>
      <c r="I332" s="8"/>
      <c r="J332" s="8"/>
    </row>
    <row r="333" spans="2:10" x14ac:dyDescent="0.25">
      <c r="B333" s="2"/>
      <c r="C333" s="13"/>
      <c r="D333" s="8"/>
      <c r="E333" s="8"/>
      <c r="F333" s="8"/>
      <c r="G333" s="8"/>
      <c r="H333" s="8"/>
      <c r="I333" s="8"/>
      <c r="J333" s="8"/>
    </row>
    <row r="334" spans="2:10" x14ac:dyDescent="0.25">
      <c r="B334" s="2"/>
      <c r="C334" s="13"/>
      <c r="D334" s="8"/>
      <c r="E334" s="8"/>
      <c r="F334" s="8"/>
      <c r="G334" s="8"/>
      <c r="H334" s="8"/>
      <c r="I334" s="8"/>
      <c r="J334" s="8"/>
    </row>
    <row r="335" spans="2:10" x14ac:dyDescent="0.25">
      <c r="B335" s="2"/>
      <c r="C335" s="13"/>
      <c r="D335" s="8"/>
      <c r="E335" s="8"/>
      <c r="F335" s="8"/>
      <c r="G335" s="8"/>
      <c r="H335" s="8"/>
      <c r="I335" s="8"/>
      <c r="J335" s="8"/>
    </row>
    <row r="336" spans="2:10" x14ac:dyDescent="0.25">
      <c r="B336" s="2"/>
      <c r="C336" s="13"/>
      <c r="D336" s="8"/>
      <c r="E336" s="8"/>
      <c r="F336" s="8"/>
      <c r="G336" s="8"/>
      <c r="H336" s="8"/>
      <c r="I336" s="8"/>
      <c r="J336" s="8"/>
    </row>
    <row r="337" spans="2:10" x14ac:dyDescent="0.25">
      <c r="B337" s="2"/>
      <c r="C337" s="13"/>
      <c r="D337" s="8"/>
      <c r="E337" s="8"/>
      <c r="F337" s="8"/>
      <c r="G337" s="8"/>
      <c r="H337" s="8"/>
      <c r="I337" s="8"/>
      <c r="J337" s="8"/>
    </row>
    <row r="338" spans="2:10" x14ac:dyDescent="0.25">
      <c r="B338" s="2"/>
      <c r="C338" s="13"/>
      <c r="D338" s="8"/>
      <c r="E338" s="8"/>
      <c r="F338" s="8"/>
      <c r="G338" s="8"/>
      <c r="H338" s="8"/>
      <c r="I338" s="8"/>
      <c r="J338" s="8"/>
    </row>
    <row r="339" spans="2:10" x14ac:dyDescent="0.25">
      <c r="B339" s="2"/>
      <c r="C339" s="13"/>
      <c r="D339" s="8"/>
      <c r="E339" s="8"/>
      <c r="F339" s="8"/>
      <c r="G339" s="8"/>
      <c r="H339" s="8"/>
      <c r="I339" s="8"/>
      <c r="J339" s="8"/>
    </row>
    <row r="340" spans="2:10" x14ac:dyDescent="0.25">
      <c r="B340" s="2"/>
      <c r="C340" s="13"/>
      <c r="D340" s="8"/>
      <c r="E340" s="8"/>
      <c r="F340" s="8"/>
      <c r="G340" s="8"/>
      <c r="H340" s="8"/>
      <c r="I340" s="8"/>
      <c r="J340" s="8"/>
    </row>
    <row r="341" spans="2:10" x14ac:dyDescent="0.25">
      <c r="B341" s="2"/>
      <c r="C341" s="13"/>
      <c r="D341" s="8"/>
      <c r="E341" s="8"/>
      <c r="F341" s="8"/>
      <c r="G341" s="8"/>
      <c r="H341" s="8"/>
      <c r="I341" s="8"/>
      <c r="J341" s="8"/>
    </row>
    <row r="342" spans="2:10" x14ac:dyDescent="0.25">
      <c r="B342" s="2"/>
      <c r="C342" s="13"/>
      <c r="D342" s="8"/>
      <c r="E342" s="8"/>
      <c r="F342" s="8"/>
      <c r="G342" s="8"/>
      <c r="H342" s="8"/>
      <c r="I342" s="8"/>
      <c r="J342" s="8"/>
    </row>
    <row r="343" spans="2:10" x14ac:dyDescent="0.25">
      <c r="B343" s="2"/>
      <c r="C343" s="13"/>
      <c r="D343" s="8"/>
      <c r="E343" s="8"/>
      <c r="F343" s="8"/>
      <c r="G343" s="8"/>
      <c r="H343" s="8"/>
      <c r="I343" s="8"/>
      <c r="J343" s="8"/>
    </row>
    <row r="344" spans="2:10" x14ac:dyDescent="0.25">
      <c r="B344" s="2"/>
      <c r="C344" s="13"/>
      <c r="D344" s="8"/>
      <c r="E344" s="8"/>
      <c r="F344" s="8"/>
      <c r="G344" s="8"/>
      <c r="H344" s="8"/>
      <c r="I344" s="8"/>
      <c r="J344" s="8"/>
    </row>
    <row r="345" spans="2:10" x14ac:dyDescent="0.25">
      <c r="B345" s="2"/>
      <c r="C345" s="13"/>
      <c r="D345" s="8"/>
      <c r="E345" s="8"/>
      <c r="F345" s="8"/>
      <c r="G345" s="8"/>
      <c r="H345" s="8"/>
      <c r="I345" s="8"/>
      <c r="J345" s="8"/>
    </row>
    <row r="346" spans="2:10" x14ac:dyDescent="0.25">
      <c r="B346" s="2"/>
      <c r="C346" s="13"/>
      <c r="D346" s="8"/>
      <c r="E346" s="8"/>
      <c r="F346" s="8"/>
      <c r="G346" s="8"/>
      <c r="H346" s="8"/>
      <c r="I346" s="8"/>
      <c r="J346" s="8"/>
    </row>
    <row r="347" spans="2:10" x14ac:dyDescent="0.25">
      <c r="B347" s="2"/>
      <c r="C347" s="13"/>
      <c r="D347" s="8"/>
      <c r="E347" s="8"/>
      <c r="F347" s="8"/>
      <c r="G347" s="8"/>
      <c r="H347" s="8"/>
      <c r="I347" s="8"/>
      <c r="J347" s="8"/>
    </row>
    <row r="348" spans="2:10" x14ac:dyDescent="0.25">
      <c r="B348" s="2"/>
      <c r="C348" s="13"/>
      <c r="D348" s="8"/>
      <c r="E348" s="8"/>
      <c r="F348" s="8"/>
      <c r="G348" s="8"/>
      <c r="H348" s="8"/>
      <c r="I348" s="8"/>
      <c r="J348" s="8"/>
    </row>
    <row r="349" spans="2:10" x14ac:dyDescent="0.25">
      <c r="B349" s="2"/>
      <c r="C349" s="13"/>
      <c r="D349" s="8"/>
      <c r="E349" s="8"/>
      <c r="F349" s="8"/>
      <c r="G349" s="8"/>
      <c r="H349" s="8"/>
      <c r="I349" s="8"/>
      <c r="J349" s="8"/>
    </row>
    <row r="350" spans="2:10" x14ac:dyDescent="0.25">
      <c r="B350" s="2"/>
      <c r="C350" s="13"/>
      <c r="D350" s="8"/>
      <c r="E350" s="8"/>
      <c r="F350" s="8"/>
      <c r="G350" s="8"/>
      <c r="H350" s="8"/>
      <c r="I350" s="8"/>
      <c r="J350" s="8"/>
    </row>
    <row r="351" spans="2:10" x14ac:dyDescent="0.25">
      <c r="B351" s="2"/>
      <c r="C351" s="13"/>
      <c r="D351" s="8"/>
      <c r="E351" s="8"/>
      <c r="F351" s="8"/>
      <c r="G351" s="8"/>
      <c r="H351" s="8"/>
      <c r="I351" s="8"/>
      <c r="J351" s="8"/>
    </row>
    <row r="352" spans="2:10" x14ac:dyDescent="0.25">
      <c r="B352" s="2"/>
      <c r="C352" s="13"/>
      <c r="D352" s="8"/>
      <c r="E352" s="8"/>
      <c r="F352" s="8"/>
      <c r="G352" s="8"/>
      <c r="H352" s="8"/>
      <c r="I352" s="8"/>
      <c r="J352" s="8"/>
    </row>
    <row r="353" spans="2:10" x14ac:dyDescent="0.25">
      <c r="B353" s="2"/>
      <c r="C353" s="13"/>
      <c r="D353" s="8"/>
      <c r="E353" s="8"/>
      <c r="F353" s="8"/>
      <c r="G353" s="8"/>
      <c r="H353" s="8"/>
      <c r="I353" s="8"/>
      <c r="J353" s="8"/>
    </row>
    <row r="354" spans="2:10" x14ac:dyDescent="0.25">
      <c r="B354" s="2"/>
      <c r="C354" s="13"/>
      <c r="D354" s="8"/>
      <c r="E354" s="8"/>
      <c r="F354" s="8"/>
      <c r="G354" s="8"/>
      <c r="H354" s="8"/>
      <c r="I354" s="8"/>
      <c r="J354" s="8"/>
    </row>
    <row r="355" spans="2:10" x14ac:dyDescent="0.25">
      <c r="B355" s="2"/>
      <c r="C355" s="13"/>
      <c r="D355" s="8"/>
      <c r="E355" s="8"/>
      <c r="F355" s="8"/>
      <c r="G355" s="8"/>
      <c r="H355" s="8"/>
      <c r="I355" s="8"/>
      <c r="J355" s="8"/>
    </row>
    <row r="356" spans="2:10" x14ac:dyDescent="0.25">
      <c r="B356" s="2"/>
      <c r="C356" s="13"/>
      <c r="D356" s="8"/>
      <c r="E356" s="8"/>
      <c r="F356" s="8"/>
      <c r="G356" s="8"/>
      <c r="H356" s="8"/>
      <c r="I356" s="8"/>
      <c r="J356" s="8"/>
    </row>
    <row r="357" spans="2:10" x14ac:dyDescent="0.25">
      <c r="B357" s="2"/>
      <c r="C357" s="13"/>
      <c r="D357" s="8"/>
      <c r="E357" s="8"/>
      <c r="F357" s="8"/>
      <c r="G357" s="8"/>
      <c r="H357" s="8"/>
      <c r="I357" s="8"/>
      <c r="J357" s="8"/>
    </row>
    <row r="358" spans="2:10" x14ac:dyDescent="0.25">
      <c r="B358" s="2"/>
      <c r="C358" s="13"/>
      <c r="D358" s="8"/>
      <c r="E358" s="8"/>
      <c r="F358" s="8"/>
      <c r="G358" s="8"/>
      <c r="H358" s="8"/>
      <c r="I358" s="8"/>
      <c r="J358" s="8"/>
    </row>
    <row r="359" spans="2:10" x14ac:dyDescent="0.25">
      <c r="B359" s="2"/>
      <c r="C359" s="13"/>
      <c r="D359" s="8"/>
      <c r="E359" s="8"/>
      <c r="F359" s="8"/>
      <c r="G359" s="8"/>
      <c r="H359" s="8"/>
      <c r="I359" s="8"/>
      <c r="J359" s="8"/>
    </row>
    <row r="360" spans="2:10" x14ac:dyDescent="0.25">
      <c r="B360" s="2"/>
      <c r="C360" s="13"/>
      <c r="D360" s="8"/>
      <c r="E360" s="8"/>
      <c r="F360" s="8"/>
      <c r="G360" s="8"/>
      <c r="H360" s="8"/>
      <c r="I360" s="8"/>
      <c r="J360" s="8"/>
    </row>
    <row r="361" spans="2:10" x14ac:dyDescent="0.25">
      <c r="B361" s="2"/>
      <c r="C361" s="13"/>
      <c r="D361" s="8"/>
      <c r="E361" s="8"/>
      <c r="F361" s="8"/>
      <c r="G361" s="8"/>
      <c r="H361" s="8"/>
      <c r="I361" s="8"/>
      <c r="J361" s="8"/>
    </row>
    <row r="362" spans="2:10" x14ac:dyDescent="0.25">
      <c r="B362" s="2"/>
      <c r="C362" s="13"/>
      <c r="D362" s="8"/>
      <c r="E362" s="8"/>
      <c r="F362" s="8"/>
      <c r="G362" s="8"/>
      <c r="H362" s="8"/>
      <c r="I362" s="8"/>
      <c r="J362" s="8"/>
    </row>
    <row r="363" spans="2:10" x14ac:dyDescent="0.25">
      <c r="B363" s="2"/>
      <c r="C363" s="13"/>
      <c r="D363" s="8"/>
      <c r="E363" s="8"/>
      <c r="F363" s="8"/>
      <c r="G363" s="8"/>
      <c r="H363" s="8"/>
      <c r="I363" s="8"/>
      <c r="J363" s="8"/>
    </row>
    <row r="364" spans="2:10" x14ac:dyDescent="0.25">
      <c r="B364" s="2"/>
      <c r="C364" s="13"/>
      <c r="D364" s="8"/>
      <c r="E364" s="8"/>
      <c r="F364" s="8"/>
      <c r="G364" s="8"/>
      <c r="H364" s="8"/>
      <c r="I364" s="8"/>
      <c r="J364" s="8"/>
    </row>
    <row r="365" spans="2:10" x14ac:dyDescent="0.25">
      <c r="B365" s="2"/>
      <c r="C365" s="13"/>
      <c r="D365" s="8"/>
      <c r="E365" s="8"/>
      <c r="F365" s="8"/>
      <c r="G365" s="8"/>
      <c r="H365" s="8"/>
      <c r="I365" s="8"/>
      <c r="J365" s="8"/>
    </row>
    <row r="366" spans="2:10" x14ac:dyDescent="0.25">
      <c r="B366" s="2"/>
      <c r="C366" s="13"/>
      <c r="D366" s="8"/>
      <c r="E366" s="8"/>
      <c r="F366" s="8"/>
      <c r="G366" s="8"/>
      <c r="H366" s="8"/>
      <c r="I366" s="8"/>
      <c r="J366" s="8"/>
    </row>
    <row r="367" spans="2:10" x14ac:dyDescent="0.25">
      <c r="B367" s="2"/>
      <c r="C367" s="13"/>
      <c r="D367" s="8"/>
      <c r="E367" s="8"/>
      <c r="F367" s="8"/>
      <c r="G367" s="8"/>
      <c r="H367" s="8"/>
      <c r="I367" s="8"/>
      <c r="J367" s="8"/>
    </row>
    <row r="368" spans="2:10" x14ac:dyDescent="0.25">
      <c r="B368" s="2"/>
      <c r="C368" s="13"/>
      <c r="D368" s="8"/>
      <c r="E368" s="8"/>
      <c r="F368" s="8"/>
      <c r="G368" s="8"/>
      <c r="H368" s="8"/>
      <c r="I368" s="8"/>
      <c r="J368" s="8"/>
    </row>
    <row r="369" spans="2:10" x14ac:dyDescent="0.25">
      <c r="B369" s="2"/>
      <c r="C369" s="13"/>
      <c r="D369" s="8"/>
      <c r="E369" s="8"/>
      <c r="F369" s="8"/>
      <c r="G369" s="8"/>
      <c r="H369" s="8"/>
      <c r="I369" s="8"/>
      <c r="J369" s="8"/>
    </row>
    <row r="370" spans="2:10" x14ac:dyDescent="0.25">
      <c r="B370" s="2"/>
      <c r="C370" s="13"/>
      <c r="D370" s="8"/>
      <c r="E370" s="8"/>
      <c r="F370" s="8"/>
      <c r="G370" s="8"/>
      <c r="H370" s="8"/>
      <c r="I370" s="8"/>
      <c r="J370" s="8"/>
    </row>
    <row r="371" spans="2:10" x14ac:dyDescent="0.25">
      <c r="B371" s="2"/>
      <c r="C371" s="13"/>
      <c r="D371" s="8"/>
      <c r="E371" s="8"/>
      <c r="F371" s="8"/>
      <c r="G371" s="8"/>
      <c r="H371" s="8"/>
      <c r="I371" s="8"/>
      <c r="J371" s="8"/>
    </row>
    <row r="372" spans="2:10" x14ac:dyDescent="0.25">
      <c r="B372" s="2"/>
      <c r="C372" s="13"/>
      <c r="D372" s="8"/>
      <c r="E372" s="8"/>
      <c r="F372" s="8"/>
      <c r="G372" s="8"/>
      <c r="H372" s="8"/>
      <c r="I372" s="8"/>
      <c r="J372" s="8"/>
    </row>
    <row r="373" spans="2:10" x14ac:dyDescent="0.25">
      <c r="B373" s="2"/>
      <c r="C373" s="13"/>
      <c r="D373" s="8"/>
      <c r="E373" s="8"/>
      <c r="F373" s="8"/>
      <c r="G373" s="8"/>
      <c r="H373" s="8"/>
      <c r="I373" s="8"/>
      <c r="J373" s="8"/>
    </row>
    <row r="374" spans="2:10" x14ac:dyDescent="0.25">
      <c r="B374" s="2"/>
      <c r="C374" s="13"/>
      <c r="D374" s="8"/>
      <c r="E374" s="8"/>
      <c r="F374" s="8"/>
      <c r="G374" s="8"/>
      <c r="H374" s="8"/>
      <c r="I374" s="8"/>
      <c r="J374" s="8"/>
    </row>
    <row r="375" spans="2:10" x14ac:dyDescent="0.25">
      <c r="B375" s="2"/>
      <c r="C375" s="13"/>
      <c r="D375" s="8"/>
      <c r="E375" s="8"/>
      <c r="F375" s="8"/>
      <c r="G375" s="8"/>
      <c r="H375" s="8"/>
      <c r="I375" s="8"/>
      <c r="J375" s="8"/>
    </row>
    <row r="376" spans="2:10" x14ac:dyDescent="0.25">
      <c r="B376" s="2"/>
      <c r="C376" s="13"/>
      <c r="D376" s="8"/>
      <c r="E376" s="8"/>
      <c r="F376" s="8"/>
      <c r="G376" s="8"/>
      <c r="H376" s="8"/>
      <c r="I376" s="8"/>
      <c r="J376" s="8"/>
    </row>
    <row r="377" spans="2:10" x14ac:dyDescent="0.25">
      <c r="B377" s="2"/>
      <c r="C377" s="13"/>
      <c r="D377" s="8"/>
      <c r="E377" s="8"/>
      <c r="F377" s="8"/>
      <c r="G377" s="8"/>
      <c r="H377" s="8"/>
      <c r="I377" s="8"/>
      <c r="J377" s="8"/>
    </row>
    <row r="378" spans="2:10" x14ac:dyDescent="0.25">
      <c r="B378" s="2"/>
      <c r="C378" s="13"/>
      <c r="D378" s="8"/>
      <c r="E378" s="8"/>
      <c r="F378" s="8"/>
      <c r="G378" s="8"/>
      <c r="H378" s="8"/>
      <c r="I378" s="8"/>
      <c r="J378" s="8"/>
    </row>
    <row r="379" spans="2:10" x14ac:dyDescent="0.25">
      <c r="B379" s="2"/>
      <c r="C379" s="13"/>
      <c r="D379" s="8"/>
      <c r="E379" s="8"/>
      <c r="F379" s="8"/>
      <c r="G379" s="8"/>
      <c r="H379" s="8"/>
      <c r="I379" s="8"/>
      <c r="J379" s="8"/>
    </row>
    <row r="380" spans="2:10" x14ac:dyDescent="0.25">
      <c r="B380" s="2"/>
      <c r="C380" s="13"/>
      <c r="D380" s="8"/>
      <c r="E380" s="8"/>
      <c r="F380" s="8"/>
      <c r="G380" s="8"/>
      <c r="H380" s="8"/>
      <c r="I380" s="8"/>
      <c r="J380" s="8"/>
    </row>
    <row r="381" spans="2:10" x14ac:dyDescent="0.25">
      <c r="B381" s="2"/>
      <c r="C381" s="13"/>
      <c r="D381" s="8"/>
      <c r="E381" s="8"/>
      <c r="F381" s="8"/>
      <c r="G381" s="8"/>
      <c r="H381" s="8"/>
      <c r="I381" s="8"/>
      <c r="J381" s="8"/>
    </row>
    <row r="382" spans="2:10" x14ac:dyDescent="0.25">
      <c r="B382" s="2"/>
      <c r="C382" s="13"/>
      <c r="D382" s="8"/>
      <c r="E382" s="8"/>
      <c r="F382" s="8"/>
      <c r="G382" s="8"/>
      <c r="H382" s="8"/>
      <c r="I382" s="8"/>
      <c r="J382" s="8"/>
    </row>
    <row r="383" spans="2:10" x14ac:dyDescent="0.25">
      <c r="B383" s="2"/>
      <c r="C383" s="13"/>
      <c r="D383" s="8"/>
      <c r="E383" s="8"/>
      <c r="F383" s="8"/>
      <c r="G383" s="8"/>
      <c r="H383" s="8"/>
      <c r="I383" s="8"/>
      <c r="J383" s="8"/>
    </row>
    <row r="384" spans="2:10" x14ac:dyDescent="0.25">
      <c r="B384" s="2"/>
      <c r="C384" s="13"/>
      <c r="D384" s="8"/>
      <c r="E384" s="8"/>
      <c r="F384" s="8"/>
      <c r="G384" s="8"/>
      <c r="H384" s="8"/>
      <c r="I384" s="8"/>
      <c r="J384" s="8"/>
    </row>
    <row r="385" spans="2:10" x14ac:dyDescent="0.25">
      <c r="B385" s="2"/>
      <c r="C385" s="13"/>
      <c r="D385" s="8"/>
      <c r="E385" s="8"/>
      <c r="F385" s="8"/>
      <c r="G385" s="8"/>
      <c r="H385" s="8"/>
      <c r="I385" s="8"/>
      <c r="J385" s="8"/>
    </row>
    <row r="386" spans="2:10" x14ac:dyDescent="0.25">
      <c r="B386" s="2"/>
      <c r="C386" s="13"/>
      <c r="D386" s="8"/>
      <c r="E386" s="8"/>
      <c r="F386" s="8"/>
      <c r="G386" s="8"/>
      <c r="H386" s="8"/>
      <c r="I386" s="8"/>
      <c r="J386" s="8"/>
    </row>
    <row r="387" spans="2:10" x14ac:dyDescent="0.25">
      <c r="B387" s="2"/>
      <c r="C387" s="13"/>
      <c r="D387" s="8"/>
      <c r="E387" s="8"/>
      <c r="F387" s="8"/>
      <c r="G387" s="8"/>
      <c r="H387" s="8"/>
      <c r="I387" s="8"/>
      <c r="J387" s="8"/>
    </row>
    <row r="388" spans="2:10" x14ac:dyDescent="0.25">
      <c r="B388" s="2"/>
      <c r="C388" s="13"/>
      <c r="D388" s="8"/>
      <c r="E388" s="8"/>
      <c r="F388" s="8"/>
      <c r="G388" s="8"/>
      <c r="H388" s="8"/>
      <c r="I388" s="8"/>
      <c r="J388" s="8"/>
    </row>
    <row r="389" spans="2:10" x14ac:dyDescent="0.25">
      <c r="B389" s="2"/>
      <c r="C389" s="13"/>
      <c r="D389" s="8"/>
      <c r="E389" s="8"/>
      <c r="F389" s="8"/>
      <c r="G389" s="8"/>
      <c r="H389" s="8"/>
      <c r="I389" s="8"/>
      <c r="J389" s="8"/>
    </row>
    <row r="390" spans="2:10" x14ac:dyDescent="0.25">
      <c r="B390" s="2"/>
      <c r="C390" s="13"/>
      <c r="D390" s="8"/>
      <c r="E390" s="8"/>
      <c r="F390" s="8"/>
      <c r="G390" s="8"/>
      <c r="H390" s="8"/>
      <c r="I390" s="8"/>
      <c r="J390" s="8"/>
    </row>
    <row r="391" spans="2:10" x14ac:dyDescent="0.25">
      <c r="B391" s="2"/>
      <c r="C391" s="13"/>
      <c r="D391" s="8"/>
      <c r="E391" s="8"/>
      <c r="F391" s="8"/>
      <c r="G391" s="8"/>
      <c r="H391" s="8"/>
      <c r="I391" s="8"/>
      <c r="J391" s="8"/>
    </row>
    <row r="392" spans="2:10" x14ac:dyDescent="0.25">
      <c r="B392" s="2"/>
      <c r="C392" s="13"/>
      <c r="D392" s="8"/>
      <c r="E392" s="8"/>
      <c r="F392" s="8"/>
      <c r="G392" s="8"/>
      <c r="H392" s="8"/>
      <c r="I392" s="8"/>
      <c r="J392" s="8"/>
    </row>
    <row r="393" spans="2:10" x14ac:dyDescent="0.25">
      <c r="B393" s="2"/>
      <c r="C393" s="13"/>
      <c r="D393" s="8"/>
      <c r="E393" s="8"/>
      <c r="F393" s="8"/>
      <c r="G393" s="8"/>
      <c r="H393" s="8"/>
      <c r="I393" s="8"/>
      <c r="J393" s="8"/>
    </row>
    <row r="394" spans="2:10" x14ac:dyDescent="0.25">
      <c r="B394" s="2"/>
      <c r="C394" s="13"/>
      <c r="D394" s="8"/>
      <c r="E394" s="8"/>
      <c r="F394" s="8"/>
      <c r="G394" s="8"/>
      <c r="H394" s="8"/>
      <c r="I394" s="8"/>
      <c r="J394" s="8"/>
    </row>
    <row r="395" spans="2:10" x14ac:dyDescent="0.25">
      <c r="B395" s="2"/>
      <c r="C395" s="13"/>
      <c r="D395" s="8"/>
      <c r="E395" s="8"/>
      <c r="F395" s="8"/>
      <c r="G395" s="8"/>
      <c r="H395" s="8"/>
      <c r="I395" s="8"/>
      <c r="J395" s="8"/>
    </row>
    <row r="396" spans="2:10" x14ac:dyDescent="0.25">
      <c r="B396" s="2"/>
      <c r="C396" s="13"/>
      <c r="D396" s="8"/>
      <c r="E396" s="8"/>
      <c r="F396" s="8"/>
      <c r="G396" s="8"/>
      <c r="H396" s="8"/>
      <c r="I396" s="8"/>
      <c r="J396" s="8"/>
    </row>
    <row r="397" spans="2:10" x14ac:dyDescent="0.25">
      <c r="B397" s="2"/>
      <c r="C397" s="13"/>
      <c r="D397" s="8"/>
      <c r="E397" s="8"/>
      <c r="F397" s="8"/>
      <c r="G397" s="8"/>
      <c r="H397" s="8"/>
      <c r="I397" s="8"/>
      <c r="J397" s="8"/>
    </row>
    <row r="398" spans="2:10" x14ac:dyDescent="0.25">
      <c r="B398" s="2"/>
      <c r="C398" s="13"/>
      <c r="D398" s="8"/>
      <c r="E398" s="8"/>
      <c r="F398" s="8"/>
      <c r="G398" s="8"/>
      <c r="H398" s="8"/>
      <c r="I398" s="8"/>
      <c r="J398" s="8"/>
    </row>
    <row r="399" spans="2:10" x14ac:dyDescent="0.25">
      <c r="B399" s="2"/>
      <c r="C399" s="13"/>
    </row>
    <row r="400" spans="2:10" x14ac:dyDescent="0.25">
      <c r="B400" s="2"/>
      <c r="C400" s="13"/>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6">
    <mergeCell ref="AG2:AI2"/>
    <mergeCell ref="D1:AI1"/>
    <mergeCell ref="D2:K2"/>
    <mergeCell ref="L2:R2"/>
    <mergeCell ref="S2:Y2"/>
    <mergeCell ref="Z2:AF2"/>
  </mergeCells>
  <conditionalFormatting sqref="A5:A1048576 C5:C400">
    <cfRule type="containsText" dxfId="2" priority="1" operator="containsText" text=".">
      <formula>NOT(ISERROR(SEARCH(".",A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topLeftCell="A30" zoomScaleNormal="100" workbookViewId="0">
      <selection activeCell="B49" sqref="B49:B52"/>
    </sheetView>
  </sheetViews>
  <sheetFormatPr baseColWidth="10" defaultRowHeight="15" x14ac:dyDescent="0.25"/>
  <cols>
    <col min="1" max="1" width="2.7109375" style="14"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36.950000000000003" customHeight="1" x14ac:dyDescent="0.25">
      <c r="B1" s="21"/>
      <c r="C1" s="21"/>
      <c r="D1" s="48" t="s">
        <v>102</v>
      </c>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row>
    <row r="2" spans="1:38" ht="29.25" customHeight="1" x14ac:dyDescent="0.25">
      <c r="B2" s="25"/>
      <c r="C2" s="27"/>
      <c r="D2" s="56" t="s">
        <v>56</v>
      </c>
      <c r="E2" s="56"/>
      <c r="F2" s="56"/>
      <c r="G2" s="56"/>
      <c r="H2" s="56"/>
      <c r="I2" s="56"/>
      <c r="J2" s="56"/>
      <c r="K2" s="56"/>
      <c r="L2" s="57" t="s">
        <v>54</v>
      </c>
      <c r="M2" s="57"/>
      <c r="N2" s="57"/>
      <c r="O2" s="57"/>
      <c r="P2" s="57"/>
      <c r="Q2" s="57"/>
      <c r="R2" s="57"/>
      <c r="S2" s="58" t="s">
        <v>53</v>
      </c>
      <c r="T2" s="58"/>
      <c r="U2" s="58"/>
      <c r="V2" s="58"/>
      <c r="W2" s="58"/>
      <c r="X2" s="58"/>
      <c r="Y2" s="58"/>
      <c r="Z2" s="59" t="s">
        <v>55</v>
      </c>
      <c r="AA2" s="60"/>
      <c r="AB2" s="60"/>
      <c r="AC2" s="60"/>
      <c r="AD2" s="60"/>
      <c r="AE2" s="60"/>
      <c r="AF2" s="61"/>
    </row>
    <row r="3" spans="1:38" ht="45" customHeight="1" x14ac:dyDescent="0.25">
      <c r="B3" s="26" t="s">
        <v>0</v>
      </c>
      <c r="C3" s="26"/>
      <c r="D3" s="30" t="s">
        <v>42</v>
      </c>
      <c r="E3" s="30" t="s">
        <v>43</v>
      </c>
      <c r="F3" s="30" t="s">
        <v>44</v>
      </c>
      <c r="G3" s="30" t="s">
        <v>45</v>
      </c>
      <c r="H3" s="30" t="s">
        <v>46</v>
      </c>
      <c r="I3" s="30" t="s">
        <v>47</v>
      </c>
      <c r="J3" s="30" t="s">
        <v>48</v>
      </c>
      <c r="K3" s="30" t="s">
        <v>49</v>
      </c>
      <c r="L3" s="31" t="s">
        <v>43</v>
      </c>
      <c r="M3" s="31" t="s">
        <v>44</v>
      </c>
      <c r="N3" s="31" t="s">
        <v>45</v>
      </c>
      <c r="O3" s="31" t="s">
        <v>46</v>
      </c>
      <c r="P3" s="31" t="s">
        <v>47</v>
      </c>
      <c r="Q3" s="31" t="s">
        <v>48</v>
      </c>
      <c r="R3" s="31" t="s">
        <v>49</v>
      </c>
      <c r="S3" s="30" t="s">
        <v>43</v>
      </c>
      <c r="T3" s="30" t="s">
        <v>44</v>
      </c>
      <c r="U3" s="30" t="s">
        <v>45</v>
      </c>
      <c r="V3" s="30" t="s">
        <v>46</v>
      </c>
      <c r="W3" s="30" t="s">
        <v>47</v>
      </c>
      <c r="X3" s="30" t="s">
        <v>48</v>
      </c>
      <c r="Y3" s="30" t="s">
        <v>49</v>
      </c>
      <c r="Z3" s="31" t="s">
        <v>43</v>
      </c>
      <c r="AA3" s="31" t="s">
        <v>44</v>
      </c>
      <c r="AB3" s="31" t="s">
        <v>45</v>
      </c>
      <c r="AC3" s="31" t="s">
        <v>46</v>
      </c>
      <c r="AD3" s="31" t="s">
        <v>47</v>
      </c>
      <c r="AE3" s="31" t="s">
        <v>48</v>
      </c>
      <c r="AF3" s="31" t="s">
        <v>49</v>
      </c>
    </row>
    <row r="4" spans="1:38" s="4" customFormat="1" ht="82.5" hidden="1" customHeight="1" x14ac:dyDescent="0.25">
      <c r="A4" s="14"/>
      <c r="B4" s="5">
        <f>[1]!FAMEData("LASTVALUE(F099.SPT.FLU.Z.40.R.40.TOT.Z.MMUSD.CLPUSD.Z.Z.0.M)",Parametros!$H$1,Parametros!$H$2, 0,"Business", "Down", "No Heading", "Normal")</f>
        <v>46022</v>
      </c>
      <c r="C4" s="26"/>
      <c r="D4" s="24" t="s">
        <v>115</v>
      </c>
      <c r="E4" s="24" t="s">
        <v>116</v>
      </c>
      <c r="F4" s="24" t="s">
        <v>117</v>
      </c>
      <c r="G4" s="24" t="s">
        <v>118</v>
      </c>
      <c r="H4" s="24" t="s">
        <v>119</v>
      </c>
      <c r="I4" s="24" t="s">
        <v>120</v>
      </c>
      <c r="J4" s="24" t="s">
        <v>121</v>
      </c>
      <c r="K4" s="24" t="s">
        <v>122</v>
      </c>
      <c r="L4" s="24" t="s">
        <v>123</v>
      </c>
      <c r="M4" s="24" t="s">
        <v>124</v>
      </c>
      <c r="N4" s="24" t="s">
        <v>125</v>
      </c>
      <c r="O4" s="24" t="s">
        <v>126</v>
      </c>
      <c r="P4" s="24" t="s">
        <v>127</v>
      </c>
      <c r="Q4" s="24" t="s">
        <v>128</v>
      </c>
      <c r="R4" s="24" t="s">
        <v>129</v>
      </c>
      <c r="S4" s="24" t="s">
        <v>130</v>
      </c>
      <c r="T4" s="24" t="s">
        <v>131</v>
      </c>
      <c r="U4" s="24" t="s">
        <v>132</v>
      </c>
      <c r="V4" s="24" t="s">
        <v>133</v>
      </c>
      <c r="W4" s="24" t="s">
        <v>134</v>
      </c>
      <c r="X4" s="24" t="s">
        <v>135</v>
      </c>
      <c r="Y4" s="24" t="s">
        <v>136</v>
      </c>
      <c r="Z4" s="24" t="s">
        <v>137</v>
      </c>
      <c r="AA4" s="24" t="s">
        <v>138</v>
      </c>
      <c r="AB4" s="24" t="s">
        <v>139</v>
      </c>
      <c r="AC4" s="24" t="s">
        <v>140</v>
      </c>
      <c r="AD4" s="24" t="s">
        <v>141</v>
      </c>
      <c r="AE4" s="24" t="s">
        <v>142</v>
      </c>
      <c r="AF4" s="24" t="s">
        <v>143</v>
      </c>
    </row>
    <row r="5" spans="1:38" hidden="1" x14ac:dyDescent="0.25">
      <c r="A5" s="14" t="e">
        <f>IF($C5=Parametros!#REF!,"."," ")</f>
        <v>#REF!</v>
      </c>
      <c r="B5" s="1">
        <f>[1]!FAMEData("famedate",Parametros!$H$1,B4, 0,"Monthly", "Down", "No Heading", "Normal")</f>
        <v>44561</v>
      </c>
      <c r="C5" s="13">
        <f>COUNTA(#REF!)</f>
        <v>1</v>
      </c>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row>
    <row r="6" spans="1:38" x14ac:dyDescent="0.25">
      <c r="B6" s="2">
        <v>44592</v>
      </c>
      <c r="C6" s="13"/>
      <c r="D6" s="9">
        <v>27604.618204999999</v>
      </c>
      <c r="E6" s="9">
        <v>5817.6369569999997</v>
      </c>
      <c r="F6" s="9">
        <v>3662.2213286000001</v>
      </c>
      <c r="G6" s="9">
        <v>14480.516573000001</v>
      </c>
      <c r="H6" s="9">
        <v>4771.8138237000003</v>
      </c>
      <c r="I6" s="9">
        <v>12018.640531999999</v>
      </c>
      <c r="J6" s="9">
        <v>1495.0413824</v>
      </c>
      <c r="K6" s="9">
        <v>420.67439818000003</v>
      </c>
      <c r="L6" s="9">
        <v>3452.0116314000002</v>
      </c>
      <c r="M6" s="9">
        <v>1976.6889017999999</v>
      </c>
      <c r="N6" s="9">
        <v>7002.1225236999999</v>
      </c>
      <c r="O6" s="9">
        <v>2591.3395206</v>
      </c>
      <c r="P6" s="9">
        <v>4927.7264077999998</v>
      </c>
      <c r="Q6" s="9">
        <v>750.92418013999998</v>
      </c>
      <c r="R6" s="9">
        <v>191.05140990999999</v>
      </c>
      <c r="S6" s="9">
        <v>2365.6253256</v>
      </c>
      <c r="T6" s="9">
        <v>1685.5324267999999</v>
      </c>
      <c r="U6" s="9">
        <v>7478.3940490000005</v>
      </c>
      <c r="V6" s="9">
        <v>2180.4743030999998</v>
      </c>
      <c r="W6" s="9">
        <v>7090.9141241999996</v>
      </c>
      <c r="X6" s="9">
        <v>744.11720222999998</v>
      </c>
      <c r="Y6" s="9">
        <v>229.62298827000001</v>
      </c>
      <c r="Z6" s="9">
        <v>1086.3863057999999</v>
      </c>
      <c r="AA6" s="9">
        <v>291.15647498999999</v>
      </c>
      <c r="AB6" s="9">
        <v>-476.27152519999999</v>
      </c>
      <c r="AC6" s="9">
        <v>410.86521747</v>
      </c>
      <c r="AD6" s="9">
        <v>-2163.1877159999999</v>
      </c>
      <c r="AE6" s="9">
        <v>6.8069779099999996</v>
      </c>
      <c r="AF6" s="9">
        <v>-38.571578359999997</v>
      </c>
      <c r="AG6" s="9"/>
      <c r="AH6" s="9"/>
      <c r="AI6" s="9"/>
      <c r="AJ6" s="9"/>
      <c r="AK6" s="9"/>
      <c r="AL6" s="9"/>
    </row>
    <row r="7" spans="1:38" x14ac:dyDescent="0.25">
      <c r="B7" s="2">
        <v>44620</v>
      </c>
      <c r="C7" s="13"/>
      <c r="D7" s="9">
        <v>25417.493590999999</v>
      </c>
      <c r="E7" s="9">
        <v>5061.0251982</v>
      </c>
      <c r="F7" s="9">
        <v>2985.9677012000002</v>
      </c>
      <c r="G7" s="9">
        <v>13027.521148</v>
      </c>
      <c r="H7" s="9">
        <v>2758.0830642000001</v>
      </c>
      <c r="I7" s="9">
        <v>9984.3758226000009</v>
      </c>
      <c r="J7" s="9">
        <v>1245.8385814000001</v>
      </c>
      <c r="K7" s="9">
        <v>297.06983358999997</v>
      </c>
      <c r="L7" s="9">
        <v>2673.1682400999998</v>
      </c>
      <c r="M7" s="9">
        <v>1541.8040008</v>
      </c>
      <c r="N7" s="9">
        <v>6498.4805808999999</v>
      </c>
      <c r="O7" s="9">
        <v>1175.4138696</v>
      </c>
      <c r="P7" s="9">
        <v>4167.7191787000002</v>
      </c>
      <c r="Q7" s="9">
        <v>837.28436596999995</v>
      </c>
      <c r="R7" s="9">
        <v>111.14567241</v>
      </c>
      <c r="S7" s="9">
        <v>2387.8569581000002</v>
      </c>
      <c r="T7" s="9">
        <v>1444.1637003999999</v>
      </c>
      <c r="U7" s="9">
        <v>6529.0405668000003</v>
      </c>
      <c r="V7" s="9">
        <v>1582.6691946000001</v>
      </c>
      <c r="W7" s="9">
        <v>5816.6566438999998</v>
      </c>
      <c r="X7" s="9">
        <v>408.55421543</v>
      </c>
      <c r="Y7" s="9">
        <v>185.92416118</v>
      </c>
      <c r="Z7" s="9">
        <v>285.31128195999997</v>
      </c>
      <c r="AA7" s="9">
        <v>97.640300389999993</v>
      </c>
      <c r="AB7" s="9">
        <v>-30.559985900000001</v>
      </c>
      <c r="AC7" s="9">
        <v>-407.25532500000003</v>
      </c>
      <c r="AD7" s="9">
        <v>-1648.937465</v>
      </c>
      <c r="AE7" s="9">
        <v>428.73015054000001</v>
      </c>
      <c r="AF7" s="9">
        <v>-74.778488769999996</v>
      </c>
      <c r="AG7" s="9"/>
      <c r="AH7" s="9"/>
      <c r="AI7" s="9"/>
      <c r="AJ7" s="9"/>
      <c r="AK7" s="9"/>
      <c r="AL7" s="9"/>
    </row>
    <row r="8" spans="1:38" x14ac:dyDescent="0.25">
      <c r="B8" s="2">
        <v>44651</v>
      </c>
      <c r="C8" s="13"/>
      <c r="D8" s="9">
        <v>31907.558617999999</v>
      </c>
      <c r="E8" s="9">
        <v>9163.9394852000005</v>
      </c>
      <c r="F8" s="9">
        <v>5050.2878363</v>
      </c>
      <c r="G8" s="9">
        <v>15341.896177000001</v>
      </c>
      <c r="H8" s="9">
        <v>3509.0469865</v>
      </c>
      <c r="I8" s="9">
        <v>13263.275670000001</v>
      </c>
      <c r="J8" s="9">
        <v>1689.5761341</v>
      </c>
      <c r="K8" s="9">
        <v>507.00786427000003</v>
      </c>
      <c r="L8" s="9">
        <v>5428.1735572999996</v>
      </c>
      <c r="M8" s="9">
        <v>3588.2060691000001</v>
      </c>
      <c r="N8" s="9">
        <v>7499.0285604999999</v>
      </c>
      <c r="O8" s="9">
        <v>1705.6099529999999</v>
      </c>
      <c r="P8" s="9">
        <v>5959.5036852000003</v>
      </c>
      <c r="Q8" s="9">
        <v>1140.4311207000001</v>
      </c>
      <c r="R8" s="9">
        <v>326.37731359000003</v>
      </c>
      <c r="S8" s="9">
        <v>3735.7659279</v>
      </c>
      <c r="T8" s="9">
        <v>1462.0817672000001</v>
      </c>
      <c r="U8" s="9">
        <v>7842.8676164999997</v>
      </c>
      <c r="V8" s="9">
        <v>1803.4370335000001</v>
      </c>
      <c r="W8" s="9">
        <v>7303.7719845000001</v>
      </c>
      <c r="X8" s="9">
        <v>549.14501336000001</v>
      </c>
      <c r="Y8" s="9">
        <v>180.63055068</v>
      </c>
      <c r="Z8" s="9">
        <v>1692.4076293000001</v>
      </c>
      <c r="AA8" s="9">
        <v>2126.1243018999999</v>
      </c>
      <c r="AB8" s="9">
        <v>-343.83905600000003</v>
      </c>
      <c r="AC8" s="9">
        <v>-97.827080449999997</v>
      </c>
      <c r="AD8" s="9">
        <v>-1344.2682990000001</v>
      </c>
      <c r="AE8" s="9">
        <v>591.28610735999996</v>
      </c>
      <c r="AF8" s="9">
        <v>145.74676291</v>
      </c>
      <c r="AG8" s="9"/>
      <c r="AH8" s="9"/>
      <c r="AI8" s="9"/>
      <c r="AJ8" s="9"/>
      <c r="AK8" s="9"/>
      <c r="AL8" s="9"/>
    </row>
    <row r="9" spans="1:38" x14ac:dyDescent="0.25">
      <c r="B9" s="2">
        <v>44681</v>
      </c>
      <c r="C9" s="13"/>
      <c r="D9" s="9">
        <v>31267.095405</v>
      </c>
      <c r="E9" s="9">
        <v>7884.2039875999999</v>
      </c>
      <c r="F9" s="9">
        <v>7301.0925531000003</v>
      </c>
      <c r="G9" s="9">
        <v>13881.136063</v>
      </c>
      <c r="H9" s="9">
        <v>3191.3152872999999</v>
      </c>
      <c r="I9" s="9">
        <v>11852.138800000001</v>
      </c>
      <c r="J9" s="9">
        <v>917.95455953999999</v>
      </c>
      <c r="K9" s="9">
        <v>517.33932028000004</v>
      </c>
      <c r="L9" s="9">
        <v>3254.7233397</v>
      </c>
      <c r="M9" s="9">
        <v>4087.4100721999998</v>
      </c>
      <c r="N9" s="9">
        <v>7652.0786348000001</v>
      </c>
      <c r="O9" s="9">
        <v>1799.4737528000001</v>
      </c>
      <c r="P9" s="9">
        <v>6124.0072297999995</v>
      </c>
      <c r="Q9" s="9">
        <v>632.59046419000003</v>
      </c>
      <c r="R9" s="9">
        <v>205.13931389999999</v>
      </c>
      <c r="S9" s="9">
        <v>4629.4806478999999</v>
      </c>
      <c r="T9" s="9">
        <v>3213.6824809</v>
      </c>
      <c r="U9" s="9">
        <v>6229.0574280000001</v>
      </c>
      <c r="V9" s="9">
        <v>1391.8415345999999</v>
      </c>
      <c r="W9" s="9">
        <v>5728.1315703</v>
      </c>
      <c r="X9" s="9">
        <v>285.36409535000001</v>
      </c>
      <c r="Y9" s="9">
        <v>312.20000637999999</v>
      </c>
      <c r="Z9" s="9">
        <v>-1374.757308</v>
      </c>
      <c r="AA9" s="9">
        <v>873.72759137000003</v>
      </c>
      <c r="AB9" s="9">
        <v>1423.0212068000001</v>
      </c>
      <c r="AC9" s="9">
        <v>407.63221820000001</v>
      </c>
      <c r="AD9" s="9">
        <v>395.87565955999997</v>
      </c>
      <c r="AE9" s="9">
        <v>347.22636884000002</v>
      </c>
      <c r="AF9" s="9">
        <v>-107.0606925</v>
      </c>
      <c r="AG9" s="9"/>
      <c r="AH9" s="9"/>
      <c r="AI9" s="9"/>
      <c r="AJ9" s="9"/>
      <c r="AK9" s="9"/>
      <c r="AL9" s="9"/>
    </row>
    <row r="10" spans="1:38" x14ac:dyDescent="0.25">
      <c r="B10" s="2">
        <v>44712</v>
      </c>
      <c r="C10" s="13"/>
      <c r="D10" s="9">
        <v>31487.828684</v>
      </c>
      <c r="E10" s="9">
        <v>7111.6247253000001</v>
      </c>
      <c r="F10" s="9">
        <v>15209.202271</v>
      </c>
      <c r="G10" s="9">
        <v>16382.467006000001</v>
      </c>
      <c r="H10" s="9">
        <v>3252.6913620999999</v>
      </c>
      <c r="I10" s="9">
        <v>13394.406166999999</v>
      </c>
      <c r="J10" s="9">
        <v>1005.8448581</v>
      </c>
      <c r="K10" s="9">
        <v>1077.4814378000001</v>
      </c>
      <c r="L10" s="9">
        <v>3261.9651611999998</v>
      </c>
      <c r="M10" s="9">
        <v>7617.5200100000002</v>
      </c>
      <c r="N10" s="9">
        <v>8315.0702010999994</v>
      </c>
      <c r="O10" s="9">
        <v>1299.5863331</v>
      </c>
      <c r="P10" s="9">
        <v>6264.3540701000002</v>
      </c>
      <c r="Q10" s="9">
        <v>658.19930119000003</v>
      </c>
      <c r="R10" s="9">
        <v>501.45800796999998</v>
      </c>
      <c r="S10" s="9">
        <v>3849.6595640999999</v>
      </c>
      <c r="T10" s="9">
        <v>7591.6822614000002</v>
      </c>
      <c r="U10" s="9">
        <v>8067.3968050000003</v>
      </c>
      <c r="V10" s="9">
        <v>1953.1050290000001</v>
      </c>
      <c r="W10" s="9">
        <v>7130.0520972000004</v>
      </c>
      <c r="X10" s="9">
        <v>347.64555688000002</v>
      </c>
      <c r="Y10" s="9">
        <v>576.02342985999996</v>
      </c>
      <c r="Z10" s="9">
        <v>-587.6944029</v>
      </c>
      <c r="AA10" s="9">
        <v>25.83774863</v>
      </c>
      <c r="AB10" s="9">
        <v>247.67339613999999</v>
      </c>
      <c r="AC10" s="9">
        <v>-653.51869590000001</v>
      </c>
      <c r="AD10" s="9">
        <v>-865.69802709999999</v>
      </c>
      <c r="AE10" s="9">
        <v>310.55374431000001</v>
      </c>
      <c r="AF10" s="9">
        <v>-74.565421889999996</v>
      </c>
      <c r="AG10" s="9"/>
      <c r="AH10" s="9"/>
      <c r="AI10" s="9"/>
      <c r="AJ10" s="9"/>
      <c r="AK10" s="9"/>
      <c r="AL10" s="9"/>
    </row>
    <row r="11" spans="1:38" x14ac:dyDescent="0.25">
      <c r="B11" s="2">
        <v>44742</v>
      </c>
      <c r="C11" s="13"/>
      <c r="D11" s="9">
        <v>33269.708828000003</v>
      </c>
      <c r="E11" s="9">
        <v>8615.4765501000002</v>
      </c>
      <c r="F11" s="9">
        <v>10103.989215</v>
      </c>
      <c r="G11" s="9">
        <v>15176.394753</v>
      </c>
      <c r="H11" s="9">
        <v>4006.8096205000002</v>
      </c>
      <c r="I11" s="9">
        <v>13904.148612000001</v>
      </c>
      <c r="J11" s="9">
        <v>1120.5150821</v>
      </c>
      <c r="K11" s="9">
        <v>1430.9167296000001</v>
      </c>
      <c r="L11" s="9">
        <v>4304.6635174000003</v>
      </c>
      <c r="M11" s="9">
        <v>5266.6524176000003</v>
      </c>
      <c r="N11" s="9">
        <v>7820.3006535000004</v>
      </c>
      <c r="O11" s="9">
        <v>2031.2281946000001</v>
      </c>
      <c r="P11" s="9">
        <v>6886.7490729000001</v>
      </c>
      <c r="Q11" s="9">
        <v>767.99788251999996</v>
      </c>
      <c r="R11" s="9">
        <v>557.14611213000001</v>
      </c>
      <c r="S11" s="9">
        <v>4310.8130326</v>
      </c>
      <c r="T11" s="9">
        <v>4837.3367976</v>
      </c>
      <c r="U11" s="9">
        <v>7356.0940997999996</v>
      </c>
      <c r="V11" s="9">
        <v>1975.5814259000001</v>
      </c>
      <c r="W11" s="9">
        <v>7017.3995387000004</v>
      </c>
      <c r="X11" s="9">
        <v>352.51719954999999</v>
      </c>
      <c r="Y11" s="9">
        <v>873.77061743000002</v>
      </c>
      <c r="Z11" s="9">
        <v>-6.1495151899999998</v>
      </c>
      <c r="AA11" s="9">
        <v>429.31562002999999</v>
      </c>
      <c r="AB11" s="9">
        <v>464.20655364999999</v>
      </c>
      <c r="AC11" s="9">
        <v>55.646768629999997</v>
      </c>
      <c r="AD11" s="9">
        <v>-130.65046580000001</v>
      </c>
      <c r="AE11" s="9">
        <v>415.48068296999998</v>
      </c>
      <c r="AF11" s="9">
        <v>-316.62450530000001</v>
      </c>
      <c r="AG11" s="9"/>
      <c r="AH11" s="9"/>
      <c r="AI11" s="9"/>
      <c r="AJ11" s="9"/>
      <c r="AK11" s="9"/>
      <c r="AL11" s="9"/>
    </row>
    <row r="12" spans="1:38" x14ac:dyDescent="0.25">
      <c r="B12" s="2">
        <v>44773</v>
      </c>
      <c r="C12" s="13"/>
      <c r="D12" s="9">
        <v>32913.092965000003</v>
      </c>
      <c r="E12" s="9">
        <v>12678.184413999999</v>
      </c>
      <c r="F12" s="9">
        <v>13641.23079</v>
      </c>
      <c r="G12" s="9">
        <v>14989.127462</v>
      </c>
      <c r="H12" s="9">
        <v>8701.319082</v>
      </c>
      <c r="I12" s="9">
        <v>12224.830695000001</v>
      </c>
      <c r="J12" s="9">
        <v>1135.9754121000001</v>
      </c>
      <c r="K12" s="9">
        <v>1988.2268826</v>
      </c>
      <c r="L12" s="9">
        <v>6246.6744122</v>
      </c>
      <c r="M12" s="9">
        <v>6816.1127044000004</v>
      </c>
      <c r="N12" s="9">
        <v>7238.1858393000002</v>
      </c>
      <c r="O12" s="9">
        <v>6735.0539547999997</v>
      </c>
      <c r="P12" s="9">
        <v>5490.1450197000004</v>
      </c>
      <c r="Q12" s="9">
        <v>791.02778870999998</v>
      </c>
      <c r="R12" s="9">
        <v>984.75207608999995</v>
      </c>
      <c r="S12" s="9">
        <v>6431.5100015999997</v>
      </c>
      <c r="T12" s="9">
        <v>6825.1180857999998</v>
      </c>
      <c r="U12" s="9">
        <v>7750.9416222</v>
      </c>
      <c r="V12" s="9">
        <v>1966.2651272000001</v>
      </c>
      <c r="W12" s="9">
        <v>6734.6856754</v>
      </c>
      <c r="X12" s="9">
        <v>344.94762342000001</v>
      </c>
      <c r="Y12" s="9">
        <v>1003.4748065</v>
      </c>
      <c r="Z12" s="9">
        <v>-184.8355894</v>
      </c>
      <c r="AA12" s="9">
        <v>-9.0053813599999994</v>
      </c>
      <c r="AB12" s="9">
        <v>-512.75578280000002</v>
      </c>
      <c r="AC12" s="9">
        <v>4768.7888277000002</v>
      </c>
      <c r="AD12" s="9">
        <v>-1244.5406559999999</v>
      </c>
      <c r="AE12" s="9">
        <v>446.08016529000002</v>
      </c>
      <c r="AF12" s="9">
        <v>-18.722730370000001</v>
      </c>
      <c r="AG12" s="9"/>
      <c r="AH12" s="9"/>
      <c r="AI12" s="9"/>
      <c r="AJ12" s="9"/>
      <c r="AK12" s="9"/>
      <c r="AL12" s="9"/>
    </row>
    <row r="13" spans="1:38" x14ac:dyDescent="0.25">
      <c r="B13" s="2">
        <v>44804</v>
      </c>
      <c r="C13" s="13"/>
      <c r="D13" s="9">
        <v>35412.396583000002</v>
      </c>
      <c r="E13" s="9">
        <v>10192.79485</v>
      </c>
      <c r="F13" s="9">
        <v>5984.3056102</v>
      </c>
      <c r="G13" s="9">
        <v>15333.245671999999</v>
      </c>
      <c r="H13" s="9">
        <v>7203.6167741999998</v>
      </c>
      <c r="I13" s="9">
        <v>14300.629879</v>
      </c>
      <c r="J13" s="9">
        <v>1003.1214997</v>
      </c>
      <c r="K13" s="9">
        <v>1131.8356389999999</v>
      </c>
      <c r="L13" s="9">
        <v>4639.4732234000003</v>
      </c>
      <c r="M13" s="9">
        <v>3216.5337424999998</v>
      </c>
      <c r="N13" s="9">
        <v>7510.4779011999999</v>
      </c>
      <c r="O13" s="9">
        <v>5074.3174854999997</v>
      </c>
      <c r="P13" s="9">
        <v>6646.0843160000004</v>
      </c>
      <c r="Q13" s="9">
        <v>565.53639452000004</v>
      </c>
      <c r="R13" s="9">
        <v>614.90246289000004</v>
      </c>
      <c r="S13" s="9">
        <v>5553.3216270000003</v>
      </c>
      <c r="T13" s="9">
        <v>2767.7718676999998</v>
      </c>
      <c r="U13" s="9">
        <v>7822.7677708000001</v>
      </c>
      <c r="V13" s="9">
        <v>2129.2992887</v>
      </c>
      <c r="W13" s="9">
        <v>7654.5455628999998</v>
      </c>
      <c r="X13" s="9">
        <v>437.58510520999999</v>
      </c>
      <c r="Y13" s="9">
        <v>516.93317612999999</v>
      </c>
      <c r="Z13" s="9">
        <v>-913.84840359999998</v>
      </c>
      <c r="AA13" s="9">
        <v>448.76187475</v>
      </c>
      <c r="AB13" s="9">
        <v>-312.28986959999997</v>
      </c>
      <c r="AC13" s="9">
        <v>2945.0181968000002</v>
      </c>
      <c r="AD13" s="9">
        <v>-1008.461247</v>
      </c>
      <c r="AE13" s="9">
        <v>127.95128931000001</v>
      </c>
      <c r="AF13" s="9">
        <v>97.969286760000003</v>
      </c>
      <c r="AG13" s="9"/>
      <c r="AH13" s="9"/>
      <c r="AI13" s="9"/>
      <c r="AJ13" s="9"/>
      <c r="AK13" s="9"/>
      <c r="AL13" s="9"/>
    </row>
    <row r="14" spans="1:38" x14ac:dyDescent="0.25">
      <c r="B14" s="2">
        <v>44834</v>
      </c>
      <c r="C14" s="13"/>
      <c r="D14" s="9">
        <v>30454.669306</v>
      </c>
      <c r="E14" s="9">
        <v>8752.0119066000007</v>
      </c>
      <c r="F14" s="9">
        <v>8308.8764972999998</v>
      </c>
      <c r="G14" s="9">
        <v>13442.212589000001</v>
      </c>
      <c r="H14" s="9">
        <v>4516.5892174000001</v>
      </c>
      <c r="I14" s="9">
        <v>11381.587674</v>
      </c>
      <c r="J14" s="9">
        <v>1104.7922143000001</v>
      </c>
      <c r="K14" s="9">
        <v>603.55848593999997</v>
      </c>
      <c r="L14" s="9">
        <v>4290.9617799999996</v>
      </c>
      <c r="M14" s="9">
        <v>4221.2204429000003</v>
      </c>
      <c r="N14" s="9">
        <v>6352.5429432999999</v>
      </c>
      <c r="O14" s="9">
        <v>2958.0726847999999</v>
      </c>
      <c r="P14" s="9">
        <v>5356.1903560000001</v>
      </c>
      <c r="Q14" s="9">
        <v>704.75617949000002</v>
      </c>
      <c r="R14" s="9">
        <v>158.03364091</v>
      </c>
      <c r="S14" s="9">
        <v>4461.0501266000001</v>
      </c>
      <c r="T14" s="9">
        <v>4087.6560543999999</v>
      </c>
      <c r="U14" s="9">
        <v>7089.6696456</v>
      </c>
      <c r="V14" s="9">
        <v>1558.5165325999999</v>
      </c>
      <c r="W14" s="9">
        <v>6025.3973176999998</v>
      </c>
      <c r="X14" s="9">
        <v>400.03603477000001</v>
      </c>
      <c r="Y14" s="9">
        <v>445.52484502999999</v>
      </c>
      <c r="Z14" s="9">
        <v>-170.08834659999999</v>
      </c>
      <c r="AA14" s="9">
        <v>133.56438858000001</v>
      </c>
      <c r="AB14" s="9">
        <v>-737.12670230000003</v>
      </c>
      <c r="AC14" s="9">
        <v>1399.5561522</v>
      </c>
      <c r="AD14" s="9">
        <v>-669.2069616</v>
      </c>
      <c r="AE14" s="9">
        <v>304.72014472000001</v>
      </c>
      <c r="AF14" s="9">
        <v>-287.4912041</v>
      </c>
      <c r="AG14" s="9"/>
      <c r="AH14" s="9"/>
      <c r="AI14" s="9"/>
      <c r="AJ14" s="9"/>
      <c r="AK14" s="9"/>
      <c r="AL14" s="9"/>
    </row>
    <row r="15" spans="1:38" x14ac:dyDescent="0.25">
      <c r="B15" s="2">
        <v>44865</v>
      </c>
      <c r="C15" s="13"/>
      <c r="D15" s="9">
        <v>32080.950376000001</v>
      </c>
      <c r="E15" s="9">
        <v>8484.9918696999994</v>
      </c>
      <c r="F15" s="9">
        <v>5098.9357929999996</v>
      </c>
      <c r="G15" s="9">
        <v>14908.191374</v>
      </c>
      <c r="H15" s="9">
        <v>2810.6944478999999</v>
      </c>
      <c r="I15" s="9">
        <v>11442.603627</v>
      </c>
      <c r="J15" s="9">
        <v>1892.8483449</v>
      </c>
      <c r="K15" s="9">
        <v>594.43049917999997</v>
      </c>
      <c r="L15" s="9">
        <v>3849.1971828000001</v>
      </c>
      <c r="M15" s="9">
        <v>2900.0929852999998</v>
      </c>
      <c r="N15" s="9">
        <v>7462.4834723000004</v>
      </c>
      <c r="O15" s="9">
        <v>1309.7513805999999</v>
      </c>
      <c r="P15" s="9">
        <v>5578.5205219999998</v>
      </c>
      <c r="Q15" s="9">
        <v>1164.0363855999999</v>
      </c>
      <c r="R15" s="9">
        <v>251.72924659</v>
      </c>
      <c r="S15" s="9">
        <v>4635.7946868999998</v>
      </c>
      <c r="T15" s="9">
        <v>2198.8428078000002</v>
      </c>
      <c r="U15" s="9">
        <v>7445.7079019000003</v>
      </c>
      <c r="V15" s="9">
        <v>1500.9430672000001</v>
      </c>
      <c r="W15" s="9">
        <v>5864.0831052000003</v>
      </c>
      <c r="X15" s="9">
        <v>728.81195936999995</v>
      </c>
      <c r="Y15" s="9">
        <v>342.70125259000002</v>
      </c>
      <c r="Z15" s="9">
        <v>-786.59750410000004</v>
      </c>
      <c r="AA15" s="9">
        <v>701.25017752999997</v>
      </c>
      <c r="AB15" s="9">
        <v>16.775570340000002</v>
      </c>
      <c r="AC15" s="9">
        <v>-191.1916866</v>
      </c>
      <c r="AD15" s="9">
        <v>-285.56258309999998</v>
      </c>
      <c r="AE15" s="9">
        <v>435.22442618999997</v>
      </c>
      <c r="AF15" s="9">
        <v>-90.972005999999993</v>
      </c>
      <c r="AG15" s="9"/>
      <c r="AH15" s="9"/>
      <c r="AI15" s="9"/>
      <c r="AJ15" s="9"/>
      <c r="AK15" s="9"/>
      <c r="AL15" s="9"/>
    </row>
    <row r="16" spans="1:38" x14ac:dyDescent="0.25">
      <c r="B16" s="2">
        <v>44895</v>
      </c>
      <c r="C16" s="13"/>
      <c r="D16" s="9">
        <v>36643.529111999997</v>
      </c>
      <c r="E16" s="9">
        <v>14904.189759999999</v>
      </c>
      <c r="F16" s="9">
        <v>3298.9222506000001</v>
      </c>
      <c r="G16" s="9">
        <v>15582.315350000001</v>
      </c>
      <c r="H16" s="9">
        <v>3036.9384042000002</v>
      </c>
      <c r="I16" s="9">
        <v>12254.58109</v>
      </c>
      <c r="J16" s="9">
        <v>2095.0790446999999</v>
      </c>
      <c r="K16" s="9">
        <v>1037.3684868</v>
      </c>
      <c r="L16" s="9">
        <v>7705.9475048000004</v>
      </c>
      <c r="M16" s="9">
        <v>1665.5838025999999</v>
      </c>
      <c r="N16" s="9">
        <v>7435.0803213999998</v>
      </c>
      <c r="O16" s="9">
        <v>1359.518705</v>
      </c>
      <c r="P16" s="9">
        <v>5654.5033228000002</v>
      </c>
      <c r="Q16" s="9">
        <v>1151.6985907999999</v>
      </c>
      <c r="R16" s="9">
        <v>566.49614861999999</v>
      </c>
      <c r="S16" s="9">
        <v>7198.2422548000004</v>
      </c>
      <c r="T16" s="9">
        <v>1633.338448</v>
      </c>
      <c r="U16" s="9">
        <v>8147.2350284000004</v>
      </c>
      <c r="V16" s="9">
        <v>1677.4196992</v>
      </c>
      <c r="W16" s="9">
        <v>6600.0777675999998</v>
      </c>
      <c r="X16" s="9">
        <v>943.38045394000005</v>
      </c>
      <c r="Y16" s="9">
        <v>470.87233816000003</v>
      </c>
      <c r="Z16" s="9">
        <v>507.70524996</v>
      </c>
      <c r="AA16" s="9">
        <v>32.245354650000003</v>
      </c>
      <c r="AB16" s="9">
        <v>-712.1547071</v>
      </c>
      <c r="AC16" s="9">
        <v>-317.90099420000001</v>
      </c>
      <c r="AD16" s="9">
        <v>-945.57444480000004</v>
      </c>
      <c r="AE16" s="9">
        <v>208.31813683999999</v>
      </c>
      <c r="AF16" s="9">
        <v>95.623810460000001</v>
      </c>
      <c r="AG16" s="9"/>
      <c r="AH16" s="9"/>
      <c r="AI16" s="9"/>
      <c r="AJ16" s="9"/>
      <c r="AK16" s="9"/>
      <c r="AL16" s="9"/>
    </row>
    <row r="17" spans="2:38" x14ac:dyDescent="0.25">
      <c r="B17" s="2">
        <v>44926</v>
      </c>
      <c r="C17" s="13"/>
      <c r="D17" s="9">
        <v>37945.481499000001</v>
      </c>
      <c r="E17" s="9">
        <v>15185.205475000001</v>
      </c>
      <c r="F17" s="9">
        <v>2085.2104257000001</v>
      </c>
      <c r="G17" s="9">
        <v>20751.205838999998</v>
      </c>
      <c r="H17" s="9">
        <v>5247.4683630999998</v>
      </c>
      <c r="I17" s="9">
        <v>11862.099585</v>
      </c>
      <c r="J17" s="9">
        <v>1937.1264729</v>
      </c>
      <c r="K17" s="9">
        <v>1075.1170586999999</v>
      </c>
      <c r="L17" s="9">
        <v>7194.4863324999997</v>
      </c>
      <c r="M17" s="9">
        <v>1060.6032473</v>
      </c>
      <c r="N17" s="9">
        <v>11683.900455000001</v>
      </c>
      <c r="O17" s="9">
        <v>2838.6196844000001</v>
      </c>
      <c r="P17" s="9">
        <v>5423.0420711999996</v>
      </c>
      <c r="Q17" s="9">
        <v>1026.3252946</v>
      </c>
      <c r="R17" s="9">
        <v>529.98728005999999</v>
      </c>
      <c r="S17" s="9">
        <v>7990.7191423000004</v>
      </c>
      <c r="T17" s="9">
        <v>1024.6071784000001</v>
      </c>
      <c r="U17" s="9">
        <v>9067.3053846000003</v>
      </c>
      <c r="V17" s="9">
        <v>2408.8486787000002</v>
      </c>
      <c r="W17" s="9">
        <v>6439.0575141999998</v>
      </c>
      <c r="X17" s="9">
        <v>910.80117829999995</v>
      </c>
      <c r="Y17" s="9">
        <v>545.12977867999996</v>
      </c>
      <c r="Z17" s="9">
        <v>-796.23280980000004</v>
      </c>
      <c r="AA17" s="9">
        <v>35.996068860000001</v>
      </c>
      <c r="AB17" s="9">
        <v>2616.5950699</v>
      </c>
      <c r="AC17" s="9">
        <v>429.77100569999999</v>
      </c>
      <c r="AD17" s="9">
        <v>-1016.015443</v>
      </c>
      <c r="AE17" s="9">
        <v>115.52411628999999</v>
      </c>
      <c r="AF17" s="9">
        <v>-15.14249862</v>
      </c>
      <c r="AG17" s="9"/>
      <c r="AH17" s="9"/>
      <c r="AI17" s="9"/>
      <c r="AJ17" s="9"/>
      <c r="AK17" s="9"/>
      <c r="AL17" s="9"/>
    </row>
    <row r="18" spans="2:38" x14ac:dyDescent="0.25">
      <c r="B18" s="2">
        <v>44957</v>
      </c>
      <c r="C18" s="13"/>
      <c r="D18" s="9">
        <v>42315.252875999999</v>
      </c>
      <c r="E18" s="9">
        <v>12922.615209</v>
      </c>
      <c r="F18" s="9">
        <v>2631.8903919999998</v>
      </c>
      <c r="G18" s="9">
        <v>17342.018894000001</v>
      </c>
      <c r="H18" s="9">
        <v>4189.1548979999998</v>
      </c>
      <c r="I18" s="9">
        <v>11990.525879000001</v>
      </c>
      <c r="J18" s="9">
        <v>1732.8522318</v>
      </c>
      <c r="K18" s="9">
        <v>540.86538242999995</v>
      </c>
      <c r="L18" s="9">
        <v>5953.5325224999997</v>
      </c>
      <c r="M18" s="9">
        <v>670.78866114000004</v>
      </c>
      <c r="N18" s="9">
        <v>9159.3385730999998</v>
      </c>
      <c r="O18" s="9">
        <v>2319.5009869</v>
      </c>
      <c r="P18" s="9">
        <v>5573.2871101000001</v>
      </c>
      <c r="Q18" s="9">
        <v>890.24558410999998</v>
      </c>
      <c r="R18" s="9">
        <v>295.12901835000002</v>
      </c>
      <c r="S18" s="9">
        <v>6969.0826868000004</v>
      </c>
      <c r="T18" s="9">
        <v>1961.1017308999999</v>
      </c>
      <c r="U18" s="9">
        <v>8182.6803208000001</v>
      </c>
      <c r="V18" s="9">
        <v>1869.6539112</v>
      </c>
      <c r="W18" s="9">
        <v>6417.2387691000004</v>
      </c>
      <c r="X18" s="9">
        <v>842.60664770999995</v>
      </c>
      <c r="Y18" s="9">
        <v>245.73636407999999</v>
      </c>
      <c r="Z18" s="9">
        <v>-1015.550164</v>
      </c>
      <c r="AA18" s="9">
        <v>-1290.3130699999999</v>
      </c>
      <c r="AB18" s="9">
        <v>976.65825235</v>
      </c>
      <c r="AC18" s="9">
        <v>449.84707569</v>
      </c>
      <c r="AD18" s="9">
        <v>-843.95165899999995</v>
      </c>
      <c r="AE18" s="9">
        <v>47.638936399999999</v>
      </c>
      <c r="AF18" s="9">
        <v>49.392654270000001</v>
      </c>
      <c r="AG18" s="9"/>
      <c r="AH18" s="9"/>
      <c r="AI18" s="9"/>
      <c r="AJ18" s="9"/>
      <c r="AK18" s="9"/>
      <c r="AL18" s="9"/>
    </row>
    <row r="19" spans="2:38" x14ac:dyDescent="0.25">
      <c r="B19" s="2">
        <v>44985</v>
      </c>
      <c r="C19" s="13"/>
      <c r="D19" s="9">
        <v>44065.8537</v>
      </c>
      <c r="E19" s="9">
        <v>12955.64853</v>
      </c>
      <c r="F19" s="9">
        <v>2230.6542800000002</v>
      </c>
      <c r="G19" s="9">
        <v>13374.710590000001</v>
      </c>
      <c r="H19" s="9">
        <v>5360.2315319999998</v>
      </c>
      <c r="I19" s="9">
        <v>11835.744570000001</v>
      </c>
      <c r="J19" s="9">
        <v>1687.0367309999999</v>
      </c>
      <c r="K19" s="9">
        <v>879.21108700000002</v>
      </c>
      <c r="L19" s="9">
        <v>6346.0978510000004</v>
      </c>
      <c r="M19" s="9">
        <v>468.30734539999997</v>
      </c>
      <c r="N19" s="9">
        <v>7389.6875</v>
      </c>
      <c r="O19" s="9">
        <v>3435.5684919999999</v>
      </c>
      <c r="P19" s="9">
        <v>5828.9028479999997</v>
      </c>
      <c r="Q19" s="9">
        <v>867.02538570000002</v>
      </c>
      <c r="R19" s="9">
        <v>403.53427699999997</v>
      </c>
      <c r="S19" s="9">
        <v>6609.5506750000004</v>
      </c>
      <c r="T19" s="9">
        <v>1762.346935</v>
      </c>
      <c r="U19" s="9">
        <v>5985.023091</v>
      </c>
      <c r="V19" s="9">
        <v>1924.6630399999999</v>
      </c>
      <c r="W19" s="9">
        <v>6006.841719</v>
      </c>
      <c r="X19" s="9">
        <v>820.01134530000002</v>
      </c>
      <c r="Y19" s="9">
        <v>475.67680990000002</v>
      </c>
      <c r="Z19" s="9">
        <v>-263.4528244</v>
      </c>
      <c r="AA19" s="9">
        <v>-1294.039589</v>
      </c>
      <c r="AB19" s="9">
        <v>1404.664409</v>
      </c>
      <c r="AC19" s="9">
        <v>1510.905452</v>
      </c>
      <c r="AD19" s="9">
        <v>-177.93887100000001</v>
      </c>
      <c r="AE19" s="9">
        <v>47.014040360000003</v>
      </c>
      <c r="AF19" s="9">
        <v>-72.142532930000002</v>
      </c>
      <c r="AG19" s="9"/>
      <c r="AH19" s="9"/>
      <c r="AI19" s="9"/>
      <c r="AJ19" s="9"/>
      <c r="AK19" s="9"/>
      <c r="AL19" s="9"/>
    </row>
    <row r="20" spans="2:38" x14ac:dyDescent="0.25">
      <c r="B20" s="2">
        <v>45016</v>
      </c>
      <c r="C20" s="13"/>
      <c r="D20" s="9">
        <v>49621.730430000003</v>
      </c>
      <c r="E20" s="9">
        <v>13856.71558</v>
      </c>
      <c r="F20" s="9">
        <v>2575.7079789999998</v>
      </c>
      <c r="G20" s="9">
        <v>18056.500960000001</v>
      </c>
      <c r="H20" s="9">
        <v>5372.4165220000004</v>
      </c>
      <c r="I20" s="9">
        <v>15633.50405</v>
      </c>
      <c r="J20" s="9">
        <v>2368.8815079999999</v>
      </c>
      <c r="K20" s="9">
        <v>997.49617579999995</v>
      </c>
      <c r="L20" s="9">
        <v>6471.896017</v>
      </c>
      <c r="M20" s="9">
        <v>1212.9085090000001</v>
      </c>
      <c r="N20" s="9">
        <v>9963.5957490000001</v>
      </c>
      <c r="O20" s="9">
        <v>2778.2183719999998</v>
      </c>
      <c r="P20" s="9">
        <v>7570.1479669999999</v>
      </c>
      <c r="Q20" s="9">
        <v>1354.794261</v>
      </c>
      <c r="R20" s="9">
        <v>438.2138855</v>
      </c>
      <c r="S20" s="9">
        <v>7384.8195580000001</v>
      </c>
      <c r="T20" s="9">
        <v>1362.799471</v>
      </c>
      <c r="U20" s="9">
        <v>8092.9052140000003</v>
      </c>
      <c r="V20" s="9">
        <v>2594.1981500000002</v>
      </c>
      <c r="W20" s="9">
        <v>8063.3560809999999</v>
      </c>
      <c r="X20" s="9">
        <v>1014.087247</v>
      </c>
      <c r="Y20" s="9">
        <v>559.2822903</v>
      </c>
      <c r="Z20" s="9">
        <v>-912.92354160000002</v>
      </c>
      <c r="AA20" s="9">
        <v>-149.890962</v>
      </c>
      <c r="AB20" s="9">
        <v>1870.690535</v>
      </c>
      <c r="AC20" s="9">
        <v>184.02022160000001</v>
      </c>
      <c r="AD20" s="9">
        <v>-493.20811429999998</v>
      </c>
      <c r="AE20" s="9">
        <v>340.70701400000002</v>
      </c>
      <c r="AF20" s="9">
        <v>-121.0684048</v>
      </c>
      <c r="AG20" s="9"/>
      <c r="AH20" s="9"/>
      <c r="AI20" s="9"/>
      <c r="AJ20" s="9"/>
      <c r="AK20" s="9"/>
      <c r="AL20" s="9"/>
    </row>
    <row r="21" spans="2:38" x14ac:dyDescent="0.25">
      <c r="B21" s="2">
        <v>45046</v>
      </c>
      <c r="C21" s="13"/>
      <c r="D21" s="9">
        <v>49038.446040000003</v>
      </c>
      <c r="E21" s="9">
        <v>21582.82473</v>
      </c>
      <c r="F21" s="9">
        <v>3781.2369570000001</v>
      </c>
      <c r="G21" s="9">
        <v>17510.441419999999</v>
      </c>
      <c r="H21" s="9">
        <v>4319.8476890000002</v>
      </c>
      <c r="I21" s="9">
        <v>12365.378339999999</v>
      </c>
      <c r="J21" s="9">
        <v>2044.3711679999999</v>
      </c>
      <c r="K21" s="9">
        <v>763.90279520000001</v>
      </c>
      <c r="L21" s="9">
        <v>10448.761710000001</v>
      </c>
      <c r="M21" s="9">
        <v>1798.5630000000001</v>
      </c>
      <c r="N21" s="9">
        <v>9754.1421809999993</v>
      </c>
      <c r="O21" s="9">
        <v>2724.4695379999998</v>
      </c>
      <c r="P21" s="9">
        <v>6224.6293480000004</v>
      </c>
      <c r="Q21" s="9">
        <v>1003.63573</v>
      </c>
      <c r="R21" s="9">
        <v>342.66759409999997</v>
      </c>
      <c r="S21" s="9">
        <v>11134.06301</v>
      </c>
      <c r="T21" s="9">
        <v>1982.673957</v>
      </c>
      <c r="U21" s="9">
        <v>7756.2992430000004</v>
      </c>
      <c r="V21" s="9">
        <v>1595.3781509999999</v>
      </c>
      <c r="W21" s="9">
        <v>6140.7489859999996</v>
      </c>
      <c r="X21" s="9">
        <v>1040.735439</v>
      </c>
      <c r="Y21" s="9">
        <v>421.23520109999998</v>
      </c>
      <c r="Z21" s="9">
        <v>-685.30129820000002</v>
      </c>
      <c r="AA21" s="9">
        <v>-184.11095660000001</v>
      </c>
      <c r="AB21" s="9">
        <v>1997.842938</v>
      </c>
      <c r="AC21" s="9">
        <v>1129.0913869999999</v>
      </c>
      <c r="AD21" s="9">
        <v>83.88036194</v>
      </c>
      <c r="AE21" s="9">
        <v>-37.09970904</v>
      </c>
      <c r="AF21" s="9">
        <v>-78.567607080000002</v>
      </c>
      <c r="AG21" s="9"/>
      <c r="AH21" s="9"/>
      <c r="AI21" s="9"/>
      <c r="AJ21" s="9"/>
      <c r="AK21" s="9"/>
      <c r="AL21" s="9"/>
    </row>
    <row r="22" spans="2:38" x14ac:dyDescent="0.25">
      <c r="B22" s="2">
        <v>45077</v>
      </c>
      <c r="C22" s="13"/>
      <c r="D22" s="9">
        <v>48084.320509999998</v>
      </c>
      <c r="E22" s="9">
        <v>21604.309580000001</v>
      </c>
      <c r="F22" s="9">
        <v>3487.9294319999999</v>
      </c>
      <c r="G22" s="9">
        <v>22304.2209</v>
      </c>
      <c r="H22" s="9">
        <v>4278.4582959999998</v>
      </c>
      <c r="I22" s="9">
        <v>14335.408789999999</v>
      </c>
      <c r="J22" s="9">
        <v>1788.9754600000001</v>
      </c>
      <c r="K22" s="9">
        <v>940.09715600000004</v>
      </c>
      <c r="L22" s="9">
        <v>10726.29175</v>
      </c>
      <c r="M22" s="9">
        <v>1545.458402</v>
      </c>
      <c r="N22" s="9">
        <v>12860.787689999999</v>
      </c>
      <c r="O22" s="9">
        <v>2265.0529839999999</v>
      </c>
      <c r="P22" s="9">
        <v>7027.6107339999999</v>
      </c>
      <c r="Q22" s="9">
        <v>895.3527517</v>
      </c>
      <c r="R22" s="9">
        <v>501.10299170000002</v>
      </c>
      <c r="S22" s="9">
        <v>10878.017830000001</v>
      </c>
      <c r="T22" s="9">
        <v>1942.4710299999999</v>
      </c>
      <c r="U22" s="9">
        <v>9443.4332030000005</v>
      </c>
      <c r="V22" s="9">
        <v>2013.405311</v>
      </c>
      <c r="W22" s="9">
        <v>7307.7980520000001</v>
      </c>
      <c r="X22" s="9">
        <v>893.62270809999995</v>
      </c>
      <c r="Y22" s="9">
        <v>438.99416439999999</v>
      </c>
      <c r="Z22" s="9">
        <v>-151.7260809</v>
      </c>
      <c r="AA22" s="9">
        <v>-397.01262869999999</v>
      </c>
      <c r="AB22" s="9">
        <v>3417.3544900000002</v>
      </c>
      <c r="AC22" s="9">
        <v>251.64767280000001</v>
      </c>
      <c r="AD22" s="9">
        <v>-280.18731759999997</v>
      </c>
      <c r="AE22" s="9">
        <v>1.7300435999999999</v>
      </c>
      <c r="AF22" s="9">
        <v>62.108827300000002</v>
      </c>
      <c r="AG22" s="9"/>
      <c r="AH22" s="9"/>
      <c r="AI22" s="9"/>
      <c r="AJ22" s="9"/>
      <c r="AK22" s="9"/>
      <c r="AL22" s="9"/>
    </row>
    <row r="23" spans="2:38" x14ac:dyDescent="0.25">
      <c r="B23" s="2">
        <v>45107</v>
      </c>
      <c r="C23" s="13"/>
      <c r="D23" s="9">
        <v>40965.584258000003</v>
      </c>
      <c r="E23" s="9">
        <v>12201.984234</v>
      </c>
      <c r="F23" s="9">
        <v>3003.168686</v>
      </c>
      <c r="G23" s="9">
        <v>16518.651243</v>
      </c>
      <c r="H23" s="9">
        <v>4699.2824221999999</v>
      </c>
      <c r="I23" s="9">
        <v>11410.235986</v>
      </c>
      <c r="J23" s="9">
        <v>1651.5903338999999</v>
      </c>
      <c r="K23" s="9">
        <v>1076.1473355999999</v>
      </c>
      <c r="L23" s="9">
        <v>6262.5599183000004</v>
      </c>
      <c r="M23" s="9">
        <v>1019.3394485</v>
      </c>
      <c r="N23" s="9">
        <v>8961.2233553999995</v>
      </c>
      <c r="O23" s="9">
        <v>2371.5716649000001</v>
      </c>
      <c r="P23" s="9">
        <v>5236.1569824999997</v>
      </c>
      <c r="Q23" s="9">
        <v>786.13093737999998</v>
      </c>
      <c r="R23" s="9">
        <v>473.56145239</v>
      </c>
      <c r="S23" s="9">
        <v>5939.4243152999998</v>
      </c>
      <c r="T23" s="9">
        <v>1983.8292375000001</v>
      </c>
      <c r="U23" s="9">
        <v>7557.4278876999997</v>
      </c>
      <c r="V23" s="9">
        <v>2327.7107572</v>
      </c>
      <c r="W23" s="9">
        <v>6174.0790037999996</v>
      </c>
      <c r="X23" s="9">
        <v>865.45939652000004</v>
      </c>
      <c r="Y23" s="9">
        <v>602.58588325000005</v>
      </c>
      <c r="Z23" s="9">
        <v>323.13560301000001</v>
      </c>
      <c r="AA23" s="9">
        <v>-964.48978899999997</v>
      </c>
      <c r="AB23" s="9">
        <v>1403.7954675999999</v>
      </c>
      <c r="AC23" s="9">
        <v>43.860907689999998</v>
      </c>
      <c r="AD23" s="9">
        <v>-937.92202139999995</v>
      </c>
      <c r="AE23" s="9">
        <v>-79.328459140000007</v>
      </c>
      <c r="AF23" s="9">
        <v>-129.0244309</v>
      </c>
      <c r="AG23" s="9"/>
      <c r="AH23" s="9"/>
      <c r="AI23" s="9"/>
      <c r="AJ23" s="9"/>
      <c r="AK23" s="9"/>
      <c r="AL23" s="9"/>
    </row>
    <row r="24" spans="2:38" x14ac:dyDescent="0.25">
      <c r="B24" s="2">
        <v>45138</v>
      </c>
      <c r="C24" s="13"/>
      <c r="D24" s="9">
        <v>44288.059864000003</v>
      </c>
      <c r="E24" s="9">
        <v>8931.3957300999991</v>
      </c>
      <c r="F24" s="9">
        <v>3364.0596384999999</v>
      </c>
      <c r="G24" s="9">
        <v>15980.599237</v>
      </c>
      <c r="H24" s="9">
        <v>7351.3420767999996</v>
      </c>
      <c r="I24" s="9">
        <v>12212.511667999999</v>
      </c>
      <c r="J24" s="9">
        <v>1527.1331379000001</v>
      </c>
      <c r="K24" s="9">
        <v>1310.1784862</v>
      </c>
      <c r="L24" s="9">
        <v>4367.3034746000003</v>
      </c>
      <c r="M24" s="9">
        <v>1114.1557399999999</v>
      </c>
      <c r="N24" s="9">
        <v>9431.5844512000003</v>
      </c>
      <c r="O24" s="9">
        <v>4049.9861154</v>
      </c>
      <c r="P24" s="9">
        <v>6185.6561537999996</v>
      </c>
      <c r="Q24" s="9">
        <v>865.92782002000001</v>
      </c>
      <c r="R24" s="9">
        <v>434.77978494000001</v>
      </c>
      <c r="S24" s="9">
        <v>4564.0922554999997</v>
      </c>
      <c r="T24" s="9">
        <v>2249.9038985000002</v>
      </c>
      <c r="U24" s="9">
        <v>6549.0147858999999</v>
      </c>
      <c r="V24" s="9">
        <v>3301.3559614000001</v>
      </c>
      <c r="W24" s="9">
        <v>6026.8555141999996</v>
      </c>
      <c r="X24" s="9">
        <v>661.20531792999998</v>
      </c>
      <c r="Y24" s="9">
        <v>875.39870126000005</v>
      </c>
      <c r="Z24" s="9">
        <v>-196.78878090000001</v>
      </c>
      <c r="AA24" s="9">
        <v>-1135.748159</v>
      </c>
      <c r="AB24" s="9">
        <v>2882.5696653</v>
      </c>
      <c r="AC24" s="9">
        <v>748.63015404999999</v>
      </c>
      <c r="AD24" s="9">
        <v>158.80063953999999</v>
      </c>
      <c r="AE24" s="9">
        <v>204.72250209000001</v>
      </c>
      <c r="AF24" s="9">
        <v>-440.61891630000002</v>
      </c>
      <c r="AG24" s="9"/>
      <c r="AH24" s="9"/>
      <c r="AI24" s="9"/>
      <c r="AJ24" s="9"/>
      <c r="AK24" s="9"/>
      <c r="AL24" s="9"/>
    </row>
    <row r="25" spans="2:38" x14ac:dyDescent="0.25">
      <c r="B25" s="2">
        <v>45169</v>
      </c>
      <c r="C25" s="13"/>
      <c r="D25" s="9">
        <v>45034.954470999997</v>
      </c>
      <c r="E25" s="9">
        <v>10032.754413000001</v>
      </c>
      <c r="F25" s="9">
        <v>3702.0224549</v>
      </c>
      <c r="G25" s="9">
        <v>16073.530129000001</v>
      </c>
      <c r="H25" s="9">
        <v>6661.6457635999996</v>
      </c>
      <c r="I25" s="9">
        <v>13729.800437</v>
      </c>
      <c r="J25" s="9">
        <v>1355.3783086000001</v>
      </c>
      <c r="K25" s="9">
        <v>749.26085440999998</v>
      </c>
      <c r="L25" s="9">
        <v>4844.8067279999996</v>
      </c>
      <c r="M25" s="9">
        <v>1668.0873265</v>
      </c>
      <c r="N25" s="9">
        <v>8668.2516642999999</v>
      </c>
      <c r="O25" s="9">
        <v>4379.5183589999997</v>
      </c>
      <c r="P25" s="9">
        <v>6750.7824274000004</v>
      </c>
      <c r="Q25" s="9">
        <v>653.20396247999997</v>
      </c>
      <c r="R25" s="9">
        <v>222.39771572999999</v>
      </c>
      <c r="S25" s="9">
        <v>5187.9476845999998</v>
      </c>
      <c r="T25" s="9">
        <v>2033.9351283999999</v>
      </c>
      <c r="U25" s="9">
        <v>7405.2784645000002</v>
      </c>
      <c r="V25" s="9">
        <v>2282.1274045999999</v>
      </c>
      <c r="W25" s="9">
        <v>6979.0180098999999</v>
      </c>
      <c r="X25" s="9">
        <v>702.17434615000002</v>
      </c>
      <c r="Y25" s="9">
        <v>526.86313868000002</v>
      </c>
      <c r="Z25" s="9">
        <v>-343.14095650000002</v>
      </c>
      <c r="AA25" s="9">
        <v>-365.84780180000001</v>
      </c>
      <c r="AB25" s="9">
        <v>1262.9731998</v>
      </c>
      <c r="AC25" s="9">
        <v>2097.3909543999998</v>
      </c>
      <c r="AD25" s="9">
        <v>-228.23558259999999</v>
      </c>
      <c r="AE25" s="9">
        <v>-48.970383669999997</v>
      </c>
      <c r="AF25" s="9">
        <v>-304.46542299999999</v>
      </c>
      <c r="AG25" s="9"/>
      <c r="AH25" s="9"/>
      <c r="AI25" s="9"/>
      <c r="AJ25" s="9"/>
      <c r="AK25" s="9"/>
      <c r="AL25" s="9"/>
    </row>
    <row r="26" spans="2:38" x14ac:dyDescent="0.25">
      <c r="B26" s="2">
        <v>45199</v>
      </c>
      <c r="C26" s="13"/>
      <c r="D26" s="9">
        <v>32460.372277999999</v>
      </c>
      <c r="E26" s="9">
        <v>8840.7620926</v>
      </c>
      <c r="F26" s="9">
        <v>2524.6668469000001</v>
      </c>
      <c r="G26" s="9">
        <v>14238.318389</v>
      </c>
      <c r="H26" s="9">
        <v>5750.0183333000004</v>
      </c>
      <c r="I26" s="9">
        <v>10871.857028</v>
      </c>
      <c r="J26" s="9">
        <v>553.02921572000002</v>
      </c>
      <c r="K26" s="9">
        <v>715.13076883999997</v>
      </c>
      <c r="L26" s="9">
        <v>4397.2306922999996</v>
      </c>
      <c r="M26" s="9">
        <v>1163.0308057</v>
      </c>
      <c r="N26" s="9">
        <v>7124.8149049000003</v>
      </c>
      <c r="O26" s="9">
        <v>3171.2222191999999</v>
      </c>
      <c r="P26" s="9">
        <v>5453.5884649999998</v>
      </c>
      <c r="Q26" s="9">
        <v>281.86011951</v>
      </c>
      <c r="R26" s="9">
        <v>202.23842045999999</v>
      </c>
      <c r="S26" s="9">
        <v>4443.5314003000003</v>
      </c>
      <c r="T26" s="9">
        <v>1361.6360411999999</v>
      </c>
      <c r="U26" s="9">
        <v>7113.5034838000001</v>
      </c>
      <c r="V26" s="9">
        <v>2578.7961141000001</v>
      </c>
      <c r="W26" s="9">
        <v>5418.2685632000002</v>
      </c>
      <c r="X26" s="9">
        <v>271.16909621000002</v>
      </c>
      <c r="Y26" s="9">
        <v>512.89234838000004</v>
      </c>
      <c r="Z26" s="9">
        <v>-46.300708010000001</v>
      </c>
      <c r="AA26" s="9">
        <v>-198.60523559999999</v>
      </c>
      <c r="AB26" s="9">
        <v>11.31142118</v>
      </c>
      <c r="AC26" s="9">
        <v>592.42610513</v>
      </c>
      <c r="AD26" s="9">
        <v>35.319901790000003</v>
      </c>
      <c r="AE26" s="9">
        <v>10.691023299999999</v>
      </c>
      <c r="AF26" s="9">
        <v>-310.65392789999999</v>
      </c>
      <c r="AG26" s="9"/>
      <c r="AH26" s="9"/>
      <c r="AI26" s="9"/>
      <c r="AJ26" s="9"/>
      <c r="AK26" s="9"/>
      <c r="AL26" s="9"/>
    </row>
    <row r="27" spans="2:38" x14ac:dyDescent="0.25">
      <c r="B27" s="2">
        <v>45230</v>
      </c>
      <c r="C27" s="13"/>
      <c r="D27" s="9">
        <v>42677.291309</v>
      </c>
      <c r="E27" s="9">
        <v>8101.3151332999996</v>
      </c>
      <c r="F27" s="9">
        <v>5290.1840203000002</v>
      </c>
      <c r="G27" s="9">
        <v>15688.456613</v>
      </c>
      <c r="H27" s="9">
        <v>5620.7033902000003</v>
      </c>
      <c r="I27" s="9">
        <v>13406.136758000001</v>
      </c>
      <c r="J27" s="9">
        <v>938.95860907999997</v>
      </c>
      <c r="K27" s="9">
        <v>1092.4410244000001</v>
      </c>
      <c r="L27" s="9">
        <v>3833.8056041</v>
      </c>
      <c r="M27" s="9">
        <v>2979.63</v>
      </c>
      <c r="N27" s="9">
        <v>8268.6256326000002</v>
      </c>
      <c r="O27" s="9">
        <v>2652.2039438000002</v>
      </c>
      <c r="P27" s="9">
        <v>6502.5389902999996</v>
      </c>
      <c r="Q27" s="9">
        <v>544.02996352000002</v>
      </c>
      <c r="R27" s="9">
        <v>536.73930786999995</v>
      </c>
      <c r="S27" s="9">
        <v>4267.5095291999996</v>
      </c>
      <c r="T27" s="9">
        <v>2310.5540203</v>
      </c>
      <c r="U27" s="9">
        <v>7419.8309808000004</v>
      </c>
      <c r="V27" s="9">
        <v>2968.4994464000001</v>
      </c>
      <c r="W27" s="9">
        <v>6903.5977679999996</v>
      </c>
      <c r="X27" s="9">
        <v>394.92864556000001</v>
      </c>
      <c r="Y27" s="9">
        <v>555.70171656000002</v>
      </c>
      <c r="Z27" s="9">
        <v>-433.70392509999999</v>
      </c>
      <c r="AA27" s="9">
        <v>669.07597967000004</v>
      </c>
      <c r="AB27" s="9">
        <v>848.79465178999999</v>
      </c>
      <c r="AC27" s="9">
        <v>-316.29550260000002</v>
      </c>
      <c r="AD27" s="9">
        <v>-401.05877759999998</v>
      </c>
      <c r="AE27" s="9">
        <v>149.10131795999999</v>
      </c>
      <c r="AF27" s="9">
        <v>-18.96240869</v>
      </c>
      <c r="AG27" s="9"/>
      <c r="AH27" s="9"/>
      <c r="AI27" s="9"/>
      <c r="AJ27" s="9"/>
      <c r="AK27" s="9"/>
      <c r="AL27" s="9"/>
    </row>
    <row r="28" spans="2:38" x14ac:dyDescent="0.25">
      <c r="B28" s="2">
        <v>45260</v>
      </c>
      <c r="C28" s="13"/>
      <c r="D28" s="9">
        <v>37132.667105</v>
      </c>
      <c r="E28" s="9">
        <v>9368.5348795000009</v>
      </c>
      <c r="F28" s="9">
        <v>5045.7729166999998</v>
      </c>
      <c r="G28" s="9">
        <v>16282.732631999999</v>
      </c>
      <c r="H28" s="9">
        <v>4298.2496852000004</v>
      </c>
      <c r="I28" s="9">
        <v>13877.004563</v>
      </c>
      <c r="J28" s="9">
        <v>1111.8336833999999</v>
      </c>
      <c r="K28" s="9">
        <v>1271.2979137</v>
      </c>
      <c r="L28" s="9">
        <v>4390.2669057000003</v>
      </c>
      <c r="M28" s="9">
        <v>2567.0324982000002</v>
      </c>
      <c r="N28" s="9">
        <v>8456.6552124999998</v>
      </c>
      <c r="O28" s="9">
        <v>2328.7100338</v>
      </c>
      <c r="P28" s="9">
        <v>6582.8586005999996</v>
      </c>
      <c r="Q28" s="9">
        <v>654.65952163999998</v>
      </c>
      <c r="R28" s="9">
        <v>649.21180002000006</v>
      </c>
      <c r="S28" s="9">
        <v>4978.2679738999996</v>
      </c>
      <c r="T28" s="9">
        <v>2478.7404185</v>
      </c>
      <c r="U28" s="9">
        <v>7826.0774192999997</v>
      </c>
      <c r="V28" s="9">
        <v>1969.5396513999999</v>
      </c>
      <c r="W28" s="9">
        <v>7294.1459625999996</v>
      </c>
      <c r="X28" s="9">
        <v>457.17416179000003</v>
      </c>
      <c r="Y28" s="9">
        <v>622.08611365000002</v>
      </c>
      <c r="Z28" s="9">
        <v>-588.00106819999996</v>
      </c>
      <c r="AA28" s="9">
        <v>88.292079659999999</v>
      </c>
      <c r="AB28" s="9">
        <v>630.57779328000004</v>
      </c>
      <c r="AC28" s="9">
        <v>359.17038241</v>
      </c>
      <c r="AD28" s="9">
        <v>-711.28736200000003</v>
      </c>
      <c r="AE28" s="9">
        <v>197.48535985000001</v>
      </c>
      <c r="AF28" s="9">
        <v>27.12568637</v>
      </c>
      <c r="AG28" s="9"/>
      <c r="AH28" s="9"/>
      <c r="AI28" s="9"/>
      <c r="AJ28" s="9"/>
      <c r="AK28" s="9"/>
      <c r="AL28" s="9"/>
    </row>
    <row r="29" spans="2:38" x14ac:dyDescent="0.25">
      <c r="B29" s="2">
        <v>45291</v>
      </c>
      <c r="C29" s="13"/>
      <c r="D29" s="9">
        <v>38910.734104000003</v>
      </c>
      <c r="E29" s="9">
        <v>8361.8404449000009</v>
      </c>
      <c r="F29" s="9">
        <v>6271.12122</v>
      </c>
      <c r="G29" s="9">
        <v>17886.014492999999</v>
      </c>
      <c r="H29" s="9">
        <v>5365.0465832999998</v>
      </c>
      <c r="I29" s="9">
        <v>12451.301313</v>
      </c>
      <c r="J29" s="9">
        <v>1146.5542734999999</v>
      </c>
      <c r="K29" s="9">
        <v>841.99804001999996</v>
      </c>
      <c r="L29" s="9">
        <v>3862.0426631</v>
      </c>
      <c r="M29" s="9">
        <v>3076.9995365</v>
      </c>
      <c r="N29" s="9">
        <v>9313.2971278000005</v>
      </c>
      <c r="O29" s="9">
        <v>3327.6847521999998</v>
      </c>
      <c r="P29" s="9">
        <v>6038.4524623999996</v>
      </c>
      <c r="Q29" s="9">
        <v>517.0367205</v>
      </c>
      <c r="R29" s="9">
        <v>293.33183890999999</v>
      </c>
      <c r="S29" s="9">
        <v>4499.7977817999999</v>
      </c>
      <c r="T29" s="9">
        <v>3194.1216835</v>
      </c>
      <c r="U29" s="9">
        <v>8572.7173647</v>
      </c>
      <c r="V29" s="9">
        <v>2037.3618311</v>
      </c>
      <c r="W29" s="9">
        <v>6412.8488508</v>
      </c>
      <c r="X29" s="9">
        <v>629.51755295999999</v>
      </c>
      <c r="Y29" s="9">
        <v>548.66620110999997</v>
      </c>
      <c r="Z29" s="9">
        <v>-637.75511870000003</v>
      </c>
      <c r="AA29" s="9">
        <v>-117.122147</v>
      </c>
      <c r="AB29" s="9">
        <v>740.57976308000002</v>
      </c>
      <c r="AC29" s="9">
        <v>1290.3229212000001</v>
      </c>
      <c r="AD29" s="9">
        <v>-374.39638839999998</v>
      </c>
      <c r="AE29" s="9">
        <v>-112.48083250000001</v>
      </c>
      <c r="AF29" s="9">
        <v>-255.33436219999999</v>
      </c>
      <c r="AG29" s="9"/>
      <c r="AH29" s="9"/>
      <c r="AI29" s="9"/>
      <c r="AJ29" s="9"/>
      <c r="AK29" s="9"/>
      <c r="AL29" s="9"/>
    </row>
    <row r="30" spans="2:38" x14ac:dyDescent="0.25">
      <c r="B30" s="2">
        <v>45322</v>
      </c>
      <c r="C30" s="13"/>
      <c r="D30" s="9">
        <v>40213.326233</v>
      </c>
      <c r="E30" s="9">
        <v>7750.7347663</v>
      </c>
      <c r="F30" s="9">
        <v>7546.1911330000003</v>
      </c>
      <c r="G30" s="9">
        <v>14906.516782000001</v>
      </c>
      <c r="H30" s="9">
        <v>6847.3304945999998</v>
      </c>
      <c r="I30" s="9">
        <v>13868.264273000001</v>
      </c>
      <c r="J30" s="9">
        <v>1567.4191856</v>
      </c>
      <c r="K30" s="9">
        <v>1363.910347</v>
      </c>
      <c r="L30" s="9">
        <v>3715.6327022</v>
      </c>
      <c r="M30" s="9">
        <v>3370.5859003</v>
      </c>
      <c r="N30" s="9">
        <v>8732.6247469000009</v>
      </c>
      <c r="O30" s="9">
        <v>4922.2077818999996</v>
      </c>
      <c r="P30" s="9">
        <v>6936.3312624999999</v>
      </c>
      <c r="Q30" s="9">
        <v>656.96720025000002</v>
      </c>
      <c r="R30" s="9">
        <v>375.91554904999998</v>
      </c>
      <c r="S30" s="9">
        <v>4035.1020641999999</v>
      </c>
      <c r="T30" s="9">
        <v>4175.6052325999999</v>
      </c>
      <c r="U30" s="9">
        <v>6173.8920351999996</v>
      </c>
      <c r="V30" s="9">
        <v>1925.1227126000001</v>
      </c>
      <c r="W30" s="9">
        <v>6931.9330102000004</v>
      </c>
      <c r="X30" s="9">
        <v>910.45198530000005</v>
      </c>
      <c r="Y30" s="9">
        <v>987.99479790999999</v>
      </c>
      <c r="Z30" s="9">
        <v>-319.46936199999999</v>
      </c>
      <c r="AA30" s="9">
        <v>-805.01933229999997</v>
      </c>
      <c r="AB30" s="9">
        <v>2558.7327117</v>
      </c>
      <c r="AC30" s="9">
        <v>2997.0850693000002</v>
      </c>
      <c r="AD30" s="9">
        <v>4.3982522399999997</v>
      </c>
      <c r="AE30" s="9">
        <v>-253.48478510000001</v>
      </c>
      <c r="AF30" s="9">
        <v>-612.07924890000004</v>
      </c>
      <c r="AG30" s="9"/>
      <c r="AH30" s="9"/>
      <c r="AI30" s="9"/>
      <c r="AJ30" s="9"/>
      <c r="AK30" s="9"/>
      <c r="AL30" s="9"/>
    </row>
    <row r="31" spans="2:38" x14ac:dyDescent="0.25">
      <c r="B31" s="2">
        <v>45351</v>
      </c>
      <c r="C31" s="13"/>
      <c r="D31" s="9">
        <v>31669.059990999998</v>
      </c>
      <c r="E31" s="9">
        <v>6929.4267468999997</v>
      </c>
      <c r="F31" s="9">
        <v>6558.5236564999996</v>
      </c>
      <c r="G31" s="9">
        <v>12469.545758</v>
      </c>
      <c r="H31" s="9">
        <v>3844.4966267</v>
      </c>
      <c r="I31" s="9">
        <v>12045.25894</v>
      </c>
      <c r="J31" s="9">
        <v>782.61984855000003</v>
      </c>
      <c r="K31" s="9">
        <v>1689.7367228000001</v>
      </c>
      <c r="L31" s="9">
        <v>3367.2055915999999</v>
      </c>
      <c r="M31" s="9">
        <v>3190.7836037000002</v>
      </c>
      <c r="N31" s="9">
        <v>6972.0136339999999</v>
      </c>
      <c r="O31" s="9">
        <v>2147.4165468000001</v>
      </c>
      <c r="P31" s="9">
        <v>6068.8625677999999</v>
      </c>
      <c r="Q31" s="9">
        <v>263.64658280999998</v>
      </c>
      <c r="R31" s="9">
        <v>781.25252470999999</v>
      </c>
      <c r="S31" s="9">
        <v>3562.2211551999999</v>
      </c>
      <c r="T31" s="9">
        <v>3367.7400527</v>
      </c>
      <c r="U31" s="9">
        <v>5497.5321242</v>
      </c>
      <c r="V31" s="9">
        <v>1697.0800799000001</v>
      </c>
      <c r="W31" s="9">
        <v>5976.3963721999999</v>
      </c>
      <c r="X31" s="9">
        <v>518.97326573999999</v>
      </c>
      <c r="Y31" s="9">
        <v>908.48419808000006</v>
      </c>
      <c r="Z31" s="9">
        <v>-195.01556360000001</v>
      </c>
      <c r="AA31" s="9">
        <v>-176.95644899999999</v>
      </c>
      <c r="AB31" s="9">
        <v>1474.4815097999999</v>
      </c>
      <c r="AC31" s="9">
        <v>450.33646694999999</v>
      </c>
      <c r="AD31" s="9">
        <v>92.466195549999995</v>
      </c>
      <c r="AE31" s="9">
        <v>-255.32668290000001</v>
      </c>
      <c r="AF31" s="9">
        <v>-127.23167340000001</v>
      </c>
      <c r="AG31" s="9"/>
      <c r="AH31" s="9"/>
      <c r="AI31" s="9"/>
      <c r="AJ31" s="9"/>
      <c r="AK31" s="9"/>
      <c r="AL31" s="9"/>
    </row>
    <row r="32" spans="2:38" x14ac:dyDescent="0.25">
      <c r="B32" s="2">
        <v>45382</v>
      </c>
      <c r="C32" s="13"/>
      <c r="D32" s="9">
        <v>34712.316594000004</v>
      </c>
      <c r="E32" s="9">
        <v>8363.6472106000001</v>
      </c>
      <c r="F32" s="9">
        <v>5729.0456814999998</v>
      </c>
      <c r="G32" s="9">
        <v>13350.605745999999</v>
      </c>
      <c r="H32" s="9">
        <v>3577.8158616000001</v>
      </c>
      <c r="I32" s="9">
        <v>13583.759934</v>
      </c>
      <c r="J32" s="9">
        <v>944.36037153999996</v>
      </c>
      <c r="K32" s="9">
        <v>1324.4127836</v>
      </c>
      <c r="L32" s="9">
        <v>3614.3487694999999</v>
      </c>
      <c r="M32" s="9">
        <v>2664.6654088999999</v>
      </c>
      <c r="N32" s="9">
        <v>7008.7327617000001</v>
      </c>
      <c r="O32" s="9">
        <v>1970.2348879000001</v>
      </c>
      <c r="P32" s="9">
        <v>6746.2231442000002</v>
      </c>
      <c r="Q32" s="9">
        <v>553.72053876999996</v>
      </c>
      <c r="R32" s="9">
        <v>596.86957236000001</v>
      </c>
      <c r="S32" s="9">
        <v>4749.2984409999999</v>
      </c>
      <c r="T32" s="9">
        <v>3064.3802725</v>
      </c>
      <c r="U32" s="9">
        <v>6341.8729842000002</v>
      </c>
      <c r="V32" s="9">
        <v>1607.5809737</v>
      </c>
      <c r="W32" s="9">
        <v>6837.5367893000002</v>
      </c>
      <c r="X32" s="9">
        <v>390.63983277</v>
      </c>
      <c r="Y32" s="9">
        <v>727.54321127000003</v>
      </c>
      <c r="Z32" s="9">
        <v>-1134.949672</v>
      </c>
      <c r="AA32" s="9">
        <v>-399.7148636</v>
      </c>
      <c r="AB32" s="9">
        <v>666.85977749000006</v>
      </c>
      <c r="AC32" s="9">
        <v>362.65391412999998</v>
      </c>
      <c r="AD32" s="9">
        <v>-91.313645039999997</v>
      </c>
      <c r="AE32" s="9">
        <v>163.08070599999999</v>
      </c>
      <c r="AF32" s="9">
        <v>-130.67363889999999</v>
      </c>
      <c r="AG32" s="9"/>
      <c r="AH32" s="9"/>
      <c r="AI32" s="9"/>
      <c r="AJ32" s="9"/>
      <c r="AK32" s="9"/>
      <c r="AL32" s="9"/>
    </row>
    <row r="33" spans="2:38" x14ac:dyDescent="0.25">
      <c r="B33" s="2">
        <v>45412</v>
      </c>
      <c r="C33" s="13"/>
      <c r="D33" s="9">
        <v>39803.403579999998</v>
      </c>
      <c r="E33" s="9">
        <v>8078.1836045</v>
      </c>
      <c r="F33" s="9">
        <v>5601.3447626999996</v>
      </c>
      <c r="G33" s="9">
        <v>15144.936177</v>
      </c>
      <c r="H33" s="9">
        <v>4284.2965993999996</v>
      </c>
      <c r="I33" s="9">
        <v>15569.382148999999</v>
      </c>
      <c r="J33" s="9">
        <v>859.74054665000006</v>
      </c>
      <c r="K33" s="9">
        <v>2504.8654602000001</v>
      </c>
      <c r="L33" s="9">
        <v>3549.2089603999998</v>
      </c>
      <c r="M33" s="9">
        <v>2366.2195664999999</v>
      </c>
      <c r="N33" s="9">
        <v>8517.4602421</v>
      </c>
      <c r="O33" s="9">
        <v>2145.828685</v>
      </c>
      <c r="P33" s="9">
        <v>7468.7125114</v>
      </c>
      <c r="Q33" s="9">
        <v>435.19550264999998</v>
      </c>
      <c r="R33" s="9">
        <v>1161.3329033</v>
      </c>
      <c r="S33" s="9">
        <v>4528.9746440999998</v>
      </c>
      <c r="T33" s="9">
        <v>3235.1251962000001</v>
      </c>
      <c r="U33" s="9">
        <v>6627.4759352999999</v>
      </c>
      <c r="V33" s="9">
        <v>2138.4679145</v>
      </c>
      <c r="W33" s="9">
        <v>8100.6696374000003</v>
      </c>
      <c r="X33" s="9">
        <v>424.54504400000002</v>
      </c>
      <c r="Y33" s="9">
        <v>1343.5325568999999</v>
      </c>
      <c r="Z33" s="9">
        <v>-979.76568369999995</v>
      </c>
      <c r="AA33" s="9">
        <v>-868.90562969999996</v>
      </c>
      <c r="AB33" s="9">
        <v>1889.9843066999999</v>
      </c>
      <c r="AC33" s="9">
        <v>7.36077052</v>
      </c>
      <c r="AD33" s="9">
        <v>-631.95712590000005</v>
      </c>
      <c r="AE33" s="9">
        <v>10.650458649999999</v>
      </c>
      <c r="AF33" s="9">
        <v>-182.1996536</v>
      </c>
      <c r="AG33" s="9"/>
      <c r="AH33" s="9"/>
      <c r="AI33" s="9"/>
      <c r="AJ33" s="9"/>
      <c r="AK33" s="9"/>
      <c r="AL33" s="9"/>
    </row>
    <row r="34" spans="2:38" x14ac:dyDescent="0.25">
      <c r="B34" s="2">
        <v>45443</v>
      </c>
      <c r="C34" s="13"/>
      <c r="D34" s="9">
        <v>40292.385147000001</v>
      </c>
      <c r="E34" s="9">
        <v>8807.1641111000008</v>
      </c>
      <c r="F34" s="9">
        <v>3349.2590596</v>
      </c>
      <c r="G34" s="9">
        <v>17347.285573000001</v>
      </c>
      <c r="H34" s="9">
        <v>3740.7912682000001</v>
      </c>
      <c r="I34" s="9">
        <v>13680.038888999999</v>
      </c>
      <c r="J34" s="9">
        <v>1216.3780715</v>
      </c>
      <c r="K34" s="9">
        <v>2178.2021601000001</v>
      </c>
      <c r="L34" s="9">
        <v>4045.3524539</v>
      </c>
      <c r="M34" s="9">
        <v>1650.9839445</v>
      </c>
      <c r="N34" s="9">
        <v>10494.919759</v>
      </c>
      <c r="O34" s="9">
        <v>1438.7313280000001</v>
      </c>
      <c r="P34" s="9">
        <v>6294.5660748</v>
      </c>
      <c r="Q34" s="9">
        <v>659.28250662999994</v>
      </c>
      <c r="R34" s="9">
        <v>1042.4167906</v>
      </c>
      <c r="S34" s="9">
        <v>4761.8116571999999</v>
      </c>
      <c r="T34" s="9">
        <v>1698.2751151</v>
      </c>
      <c r="U34" s="9">
        <v>6852.3658144000001</v>
      </c>
      <c r="V34" s="9">
        <v>2302.0599400999999</v>
      </c>
      <c r="W34" s="9">
        <v>7385.4728142000004</v>
      </c>
      <c r="X34" s="9">
        <v>557.09556483999995</v>
      </c>
      <c r="Y34" s="9">
        <v>1135.7853696</v>
      </c>
      <c r="Z34" s="9">
        <v>-716.45920320000005</v>
      </c>
      <c r="AA34" s="9">
        <v>-47.291170610000002</v>
      </c>
      <c r="AB34" s="9">
        <v>3642.5539444999999</v>
      </c>
      <c r="AC34" s="9">
        <v>-863.32861209999999</v>
      </c>
      <c r="AD34" s="9">
        <v>-1090.906739</v>
      </c>
      <c r="AE34" s="9">
        <v>102.18694179000001</v>
      </c>
      <c r="AF34" s="9">
        <v>-93.368578999999997</v>
      </c>
      <c r="AG34" s="9"/>
      <c r="AH34" s="9"/>
      <c r="AI34" s="9"/>
      <c r="AJ34" s="9"/>
      <c r="AK34" s="9"/>
      <c r="AL34" s="9"/>
    </row>
    <row r="35" spans="2:38" x14ac:dyDescent="0.25">
      <c r="B35" s="2">
        <v>45473</v>
      </c>
      <c r="C35" s="13"/>
      <c r="D35" s="9">
        <v>31557.571173</v>
      </c>
      <c r="E35" s="9">
        <v>6880.8963184000004</v>
      </c>
      <c r="F35" s="9">
        <v>2755.0458020000001</v>
      </c>
      <c r="G35" s="9">
        <v>13848.523921</v>
      </c>
      <c r="H35" s="9">
        <v>5137.2761696999996</v>
      </c>
      <c r="I35" s="9">
        <v>13872.441454</v>
      </c>
      <c r="J35" s="9">
        <v>677.59353103000001</v>
      </c>
      <c r="K35" s="9">
        <v>1890.9248683000001</v>
      </c>
      <c r="L35" s="9">
        <v>3038.5115630999999</v>
      </c>
      <c r="M35" s="9">
        <v>1210.0763697</v>
      </c>
      <c r="N35" s="9">
        <v>7449.8999671000001</v>
      </c>
      <c r="O35" s="9">
        <v>3372.4198553000001</v>
      </c>
      <c r="P35" s="9">
        <v>6743.4956404000004</v>
      </c>
      <c r="Q35" s="9">
        <v>279.29192268000003</v>
      </c>
      <c r="R35" s="9">
        <v>889.36417144999996</v>
      </c>
      <c r="S35" s="9">
        <v>3842.3847553000001</v>
      </c>
      <c r="T35" s="9">
        <v>1544.9694323000001</v>
      </c>
      <c r="U35" s="9">
        <v>6398.6239533999997</v>
      </c>
      <c r="V35" s="9">
        <v>1764.8563144</v>
      </c>
      <c r="W35" s="9">
        <v>7128.9458135000004</v>
      </c>
      <c r="X35" s="9">
        <v>398.30160834999998</v>
      </c>
      <c r="Y35" s="9">
        <v>1001.5606968</v>
      </c>
      <c r="Z35" s="9">
        <v>-803.87319230000003</v>
      </c>
      <c r="AA35" s="9">
        <v>-334.89306260000001</v>
      </c>
      <c r="AB35" s="9">
        <v>1051.2760137</v>
      </c>
      <c r="AC35" s="9">
        <v>1607.5635408999999</v>
      </c>
      <c r="AD35" s="9">
        <v>-385.45017309999997</v>
      </c>
      <c r="AE35" s="9">
        <v>-119.00968570000001</v>
      </c>
      <c r="AF35" s="9">
        <v>-112.1965254</v>
      </c>
      <c r="AG35" s="9"/>
      <c r="AH35" s="9"/>
      <c r="AI35" s="9"/>
      <c r="AJ35" s="9"/>
      <c r="AK35" s="9"/>
      <c r="AL35" s="9"/>
    </row>
    <row r="36" spans="2:38" x14ac:dyDescent="0.25">
      <c r="B36" s="2">
        <v>45504</v>
      </c>
      <c r="C36" s="13"/>
      <c r="D36" s="9">
        <v>39301.647857000004</v>
      </c>
      <c r="E36" s="9">
        <v>7053.4909521</v>
      </c>
      <c r="F36" s="9">
        <v>1842.7478106999999</v>
      </c>
      <c r="G36" s="9">
        <v>15502.469417</v>
      </c>
      <c r="H36" s="9">
        <v>4917.3279512999998</v>
      </c>
      <c r="I36" s="9">
        <v>15061.746015000001</v>
      </c>
      <c r="J36" s="9">
        <v>1102.9481945</v>
      </c>
      <c r="K36" s="9">
        <v>1561.7067451999999</v>
      </c>
      <c r="L36" s="9">
        <v>3552.9577860999998</v>
      </c>
      <c r="M36" s="9">
        <v>1071.1457472</v>
      </c>
      <c r="N36" s="9">
        <v>8480.5032186000008</v>
      </c>
      <c r="O36" s="9">
        <v>2757.0010966</v>
      </c>
      <c r="P36" s="9">
        <v>7391.4182944000004</v>
      </c>
      <c r="Q36" s="9">
        <v>503.42746541999998</v>
      </c>
      <c r="R36" s="9">
        <v>756.04189292000001</v>
      </c>
      <c r="S36" s="9">
        <v>3500.5331660000002</v>
      </c>
      <c r="T36" s="9">
        <v>771.60206346999996</v>
      </c>
      <c r="U36" s="9">
        <v>7021.9661985000002</v>
      </c>
      <c r="V36" s="9">
        <v>2160.3268546999998</v>
      </c>
      <c r="W36" s="9">
        <v>7670.3277209999997</v>
      </c>
      <c r="X36" s="9">
        <v>599.52072912000006</v>
      </c>
      <c r="Y36" s="9">
        <v>805.66485226999998</v>
      </c>
      <c r="Z36" s="9">
        <v>52.42462012</v>
      </c>
      <c r="AA36" s="9">
        <v>299.54368373</v>
      </c>
      <c r="AB36" s="9">
        <v>1458.5370201000001</v>
      </c>
      <c r="AC36" s="9">
        <v>596.67424196000002</v>
      </c>
      <c r="AD36" s="9">
        <v>-278.90942660000002</v>
      </c>
      <c r="AE36" s="9">
        <v>-96.093263699999994</v>
      </c>
      <c r="AF36" s="9">
        <v>-49.622959350000002</v>
      </c>
      <c r="AG36" s="9"/>
      <c r="AH36" s="9"/>
      <c r="AI36" s="9"/>
      <c r="AJ36" s="9"/>
      <c r="AK36" s="9"/>
      <c r="AL36" s="9"/>
    </row>
    <row r="37" spans="2:38" x14ac:dyDescent="0.25">
      <c r="B37" s="2">
        <v>45535</v>
      </c>
      <c r="C37" s="13"/>
      <c r="D37" s="9">
        <v>37473.836238000004</v>
      </c>
      <c r="E37" s="9">
        <v>7411.1688704999997</v>
      </c>
      <c r="F37" s="9">
        <v>3280.327225</v>
      </c>
      <c r="G37" s="9">
        <v>12843.639614</v>
      </c>
      <c r="H37" s="9">
        <v>4442.1082619999997</v>
      </c>
      <c r="I37" s="9">
        <v>15492.830667</v>
      </c>
      <c r="J37" s="9">
        <v>1030.3976843</v>
      </c>
      <c r="K37" s="9">
        <v>1452.8474249999999</v>
      </c>
      <c r="L37" s="9">
        <v>3495.2189451999998</v>
      </c>
      <c r="M37" s="9">
        <v>1867.6551727000001</v>
      </c>
      <c r="N37" s="9">
        <v>6485.4611087000003</v>
      </c>
      <c r="O37" s="9">
        <v>2073.0662173999999</v>
      </c>
      <c r="P37" s="9">
        <v>7294.7722923000001</v>
      </c>
      <c r="Q37" s="9">
        <v>458.81322318000002</v>
      </c>
      <c r="R37" s="9">
        <v>921.96633639000004</v>
      </c>
      <c r="S37" s="9">
        <v>3915.9499252999999</v>
      </c>
      <c r="T37" s="9">
        <v>1412.6720524</v>
      </c>
      <c r="U37" s="9">
        <v>6358.1785055999999</v>
      </c>
      <c r="V37" s="9">
        <v>2369.0420445999998</v>
      </c>
      <c r="W37" s="9">
        <v>8198.0583750999995</v>
      </c>
      <c r="X37" s="9">
        <v>571.58446111000001</v>
      </c>
      <c r="Y37" s="9">
        <v>530.88108865000004</v>
      </c>
      <c r="Z37" s="9">
        <v>-420.73098019999998</v>
      </c>
      <c r="AA37" s="9">
        <v>454.9831203</v>
      </c>
      <c r="AB37" s="9">
        <v>127.28260302</v>
      </c>
      <c r="AC37" s="9">
        <v>-295.97582720000003</v>
      </c>
      <c r="AD37" s="9">
        <v>-903.28608280000003</v>
      </c>
      <c r="AE37" s="9">
        <v>-112.7712379</v>
      </c>
      <c r="AF37" s="9">
        <v>391.08524774</v>
      </c>
      <c r="AG37" s="9"/>
      <c r="AH37" s="9"/>
      <c r="AI37" s="9"/>
      <c r="AJ37" s="9"/>
      <c r="AK37" s="9"/>
      <c r="AL37" s="9"/>
    </row>
    <row r="38" spans="2:38" x14ac:dyDescent="0.25">
      <c r="B38" s="2">
        <v>45565</v>
      </c>
      <c r="C38" s="13"/>
      <c r="D38" s="9">
        <v>31249.919854</v>
      </c>
      <c r="E38" s="9">
        <v>6982.7091100999996</v>
      </c>
      <c r="F38" s="9">
        <v>2136.1935291999998</v>
      </c>
      <c r="G38" s="9">
        <v>12772.915018</v>
      </c>
      <c r="H38" s="9">
        <v>4736.1633562999996</v>
      </c>
      <c r="I38" s="9">
        <v>12320.21369</v>
      </c>
      <c r="J38" s="9">
        <v>486.85551249000002</v>
      </c>
      <c r="K38" s="9">
        <v>948.72748318000004</v>
      </c>
      <c r="L38" s="9">
        <v>3486.8491493000001</v>
      </c>
      <c r="M38" s="9">
        <v>979.78416526000001</v>
      </c>
      <c r="N38" s="9">
        <v>6633.6208632999997</v>
      </c>
      <c r="O38" s="9">
        <v>2480.6045935000002</v>
      </c>
      <c r="P38" s="9">
        <v>5794.8868232000004</v>
      </c>
      <c r="Q38" s="9">
        <v>193.9578511</v>
      </c>
      <c r="R38" s="9">
        <v>327.58482383</v>
      </c>
      <c r="S38" s="9">
        <v>3495.8599608</v>
      </c>
      <c r="T38" s="9">
        <v>1156.4093639</v>
      </c>
      <c r="U38" s="9">
        <v>6139.2941552000002</v>
      </c>
      <c r="V38" s="9">
        <v>2255.5587627999998</v>
      </c>
      <c r="W38" s="9">
        <v>6525.3268673000002</v>
      </c>
      <c r="X38" s="9">
        <v>292.89766139</v>
      </c>
      <c r="Y38" s="9">
        <v>621.14265935000003</v>
      </c>
      <c r="Z38" s="9">
        <v>-9.0108115299999998</v>
      </c>
      <c r="AA38" s="9">
        <v>-176.6251987</v>
      </c>
      <c r="AB38" s="9">
        <v>494.32670804000003</v>
      </c>
      <c r="AC38" s="9">
        <v>225.04583063999999</v>
      </c>
      <c r="AD38" s="9">
        <v>-730.44004410000002</v>
      </c>
      <c r="AE38" s="9">
        <v>-98.939810289999997</v>
      </c>
      <c r="AF38" s="9">
        <v>-293.55783550000001</v>
      </c>
      <c r="AG38" s="9"/>
      <c r="AH38" s="9"/>
      <c r="AI38" s="9"/>
      <c r="AJ38" s="9"/>
      <c r="AK38" s="9"/>
      <c r="AL38" s="9"/>
    </row>
    <row r="39" spans="2:38" x14ac:dyDescent="0.25">
      <c r="B39" s="2">
        <v>45596</v>
      </c>
      <c r="C39" s="13"/>
      <c r="D39" s="9">
        <v>37368.014709000003</v>
      </c>
      <c r="E39" s="9">
        <v>7725.5225203999998</v>
      </c>
      <c r="F39" s="9">
        <v>3103.1314591</v>
      </c>
      <c r="G39" s="9">
        <v>15271.672541</v>
      </c>
      <c r="H39" s="9">
        <v>5681.7036811999997</v>
      </c>
      <c r="I39" s="9">
        <v>15445.982015</v>
      </c>
      <c r="J39" s="9">
        <v>673.39500914999996</v>
      </c>
      <c r="K39" s="9">
        <v>960.39862331999996</v>
      </c>
      <c r="L39" s="9">
        <v>4052.6735091</v>
      </c>
      <c r="M39" s="9">
        <v>1358.8096800999999</v>
      </c>
      <c r="N39" s="9">
        <v>7982.1218218000004</v>
      </c>
      <c r="O39" s="9">
        <v>3265.4624093000002</v>
      </c>
      <c r="P39" s="9">
        <v>7799.8508620000002</v>
      </c>
      <c r="Q39" s="9">
        <v>385.20533151000001</v>
      </c>
      <c r="R39" s="9">
        <v>312.36616178999998</v>
      </c>
      <c r="S39" s="9">
        <v>3672.8490112999998</v>
      </c>
      <c r="T39" s="9">
        <v>1744.3217791</v>
      </c>
      <c r="U39" s="9">
        <v>7289.5507189</v>
      </c>
      <c r="V39" s="9">
        <v>2416.2412718999999</v>
      </c>
      <c r="W39" s="9">
        <v>7646.1311527999997</v>
      </c>
      <c r="X39" s="9">
        <v>288.18967764000001</v>
      </c>
      <c r="Y39" s="9">
        <v>648.03246152999998</v>
      </c>
      <c r="Z39" s="9">
        <v>379.82449779000001</v>
      </c>
      <c r="AA39" s="9">
        <v>-385.51209899999998</v>
      </c>
      <c r="AB39" s="9">
        <v>692.57110296999997</v>
      </c>
      <c r="AC39" s="9">
        <v>849.22113738999997</v>
      </c>
      <c r="AD39" s="9">
        <v>153.71970916999999</v>
      </c>
      <c r="AE39" s="9">
        <v>97.015653869999994</v>
      </c>
      <c r="AF39" s="9">
        <v>-335.66629970000002</v>
      </c>
      <c r="AG39" s="9"/>
      <c r="AH39" s="9"/>
      <c r="AI39" s="9"/>
      <c r="AJ39" s="9"/>
      <c r="AK39" s="9"/>
      <c r="AL39" s="9"/>
    </row>
    <row r="40" spans="2:38" x14ac:dyDescent="0.25">
      <c r="B40" s="2">
        <v>45626</v>
      </c>
      <c r="C40" s="13"/>
      <c r="D40" s="9">
        <v>35152.536900999999</v>
      </c>
      <c r="E40" s="9">
        <v>8515.0838096000007</v>
      </c>
      <c r="F40" s="9">
        <v>7604.0060743000004</v>
      </c>
      <c r="G40" s="9">
        <v>12613.732827</v>
      </c>
      <c r="H40" s="9">
        <v>5298.5712634000001</v>
      </c>
      <c r="I40" s="9">
        <v>14402.411948999999</v>
      </c>
      <c r="J40" s="9">
        <v>661.76384927000004</v>
      </c>
      <c r="K40" s="9">
        <v>1955.2847353</v>
      </c>
      <c r="L40" s="9">
        <v>3936.7777096</v>
      </c>
      <c r="M40" s="9">
        <v>3690.9391973000002</v>
      </c>
      <c r="N40" s="9">
        <v>6773.4270189999997</v>
      </c>
      <c r="O40" s="9">
        <v>3456.7732532999999</v>
      </c>
      <c r="P40" s="9">
        <v>7358.4222123</v>
      </c>
      <c r="Q40" s="9">
        <v>275.88389668999997</v>
      </c>
      <c r="R40" s="9">
        <v>888.24060297000005</v>
      </c>
      <c r="S40" s="9">
        <v>4578.3060999999998</v>
      </c>
      <c r="T40" s="9">
        <v>3913.0668770000002</v>
      </c>
      <c r="U40" s="9">
        <v>5840.3058076999996</v>
      </c>
      <c r="V40" s="9">
        <v>1841.7980101999999</v>
      </c>
      <c r="W40" s="9">
        <v>7043.9897362000002</v>
      </c>
      <c r="X40" s="9">
        <v>385.87995258000001</v>
      </c>
      <c r="Y40" s="9">
        <v>1067.0441323</v>
      </c>
      <c r="Z40" s="9">
        <v>-641.52839040000003</v>
      </c>
      <c r="AA40" s="9">
        <v>-222.12767969999999</v>
      </c>
      <c r="AB40" s="9">
        <v>933.12121130000003</v>
      </c>
      <c r="AC40" s="9">
        <v>1614.9752430999999</v>
      </c>
      <c r="AD40" s="9">
        <v>314.43247609000002</v>
      </c>
      <c r="AE40" s="9">
        <v>-109.9960559</v>
      </c>
      <c r="AF40" s="9">
        <v>-178.8035294</v>
      </c>
      <c r="AG40" s="9"/>
      <c r="AH40" s="9"/>
      <c r="AI40" s="9"/>
      <c r="AJ40" s="9"/>
      <c r="AK40" s="9"/>
      <c r="AL40" s="9"/>
    </row>
    <row r="41" spans="2:38" x14ac:dyDescent="0.25">
      <c r="B41" s="2">
        <v>45657</v>
      </c>
      <c r="C41" s="13"/>
      <c r="D41" s="9">
        <v>30286.321985999999</v>
      </c>
      <c r="E41" s="9">
        <v>6639.8551803</v>
      </c>
      <c r="F41" s="9">
        <v>3859.3792364999999</v>
      </c>
      <c r="G41" s="9">
        <v>16634.773217999998</v>
      </c>
      <c r="H41" s="9">
        <v>6572.5256923999996</v>
      </c>
      <c r="I41" s="9">
        <v>13757.357117</v>
      </c>
      <c r="J41" s="9">
        <v>1054.3104791000001</v>
      </c>
      <c r="K41" s="9">
        <v>1552.3949924000001</v>
      </c>
      <c r="L41" s="9">
        <v>2734.2986111999999</v>
      </c>
      <c r="M41" s="9">
        <v>1746.7636356999999</v>
      </c>
      <c r="N41" s="9">
        <v>8903.8424907000008</v>
      </c>
      <c r="O41" s="9">
        <v>3693.5918726</v>
      </c>
      <c r="P41" s="9">
        <v>6723.6318166999999</v>
      </c>
      <c r="Q41" s="9">
        <v>414.85479178000003</v>
      </c>
      <c r="R41" s="9">
        <v>681.35765748999995</v>
      </c>
      <c r="S41" s="9">
        <v>3905.5565691000002</v>
      </c>
      <c r="T41" s="9">
        <v>2112.6156007999998</v>
      </c>
      <c r="U41" s="9">
        <v>7730.9307277999997</v>
      </c>
      <c r="V41" s="9">
        <v>2878.9338198</v>
      </c>
      <c r="W41" s="9">
        <v>7033.7253007999998</v>
      </c>
      <c r="X41" s="9">
        <v>639.45568732000004</v>
      </c>
      <c r="Y41" s="9">
        <v>871.03733493000004</v>
      </c>
      <c r="Z41" s="9">
        <v>-1171.2579579999999</v>
      </c>
      <c r="AA41" s="9">
        <v>-365.8519652</v>
      </c>
      <c r="AB41" s="9">
        <v>1172.9117627999999</v>
      </c>
      <c r="AC41" s="9">
        <v>814.65805277000004</v>
      </c>
      <c r="AD41" s="9">
        <v>-310.09348410000001</v>
      </c>
      <c r="AE41" s="9">
        <v>-224.60089550000001</v>
      </c>
      <c r="AF41" s="9">
        <v>-189.6796774</v>
      </c>
      <c r="AG41" s="9"/>
      <c r="AH41" s="9"/>
      <c r="AI41" s="9"/>
      <c r="AJ41" s="9"/>
      <c r="AK41" s="9"/>
      <c r="AL41" s="9"/>
    </row>
    <row r="42" spans="2:38" x14ac:dyDescent="0.25">
      <c r="B42" s="2">
        <v>45688</v>
      </c>
      <c r="C42" s="13"/>
      <c r="D42" s="9">
        <v>37978.939933000001</v>
      </c>
      <c r="E42" s="9">
        <v>6145.0675763999998</v>
      </c>
      <c r="F42" s="9">
        <v>3494.1822192999998</v>
      </c>
      <c r="G42" s="9">
        <v>16312.779596</v>
      </c>
      <c r="H42" s="9">
        <v>6054.5817723</v>
      </c>
      <c r="I42" s="9">
        <v>13809.114326999999</v>
      </c>
      <c r="J42" s="9">
        <v>960.05286765999995</v>
      </c>
      <c r="K42" s="9">
        <v>1960.6597624999999</v>
      </c>
      <c r="L42" s="9">
        <v>2880.5944448</v>
      </c>
      <c r="M42" s="9">
        <v>1277.5690343000001</v>
      </c>
      <c r="N42" s="9">
        <v>8721.8865814000001</v>
      </c>
      <c r="O42" s="9">
        <v>3594.6878511999998</v>
      </c>
      <c r="P42" s="9">
        <v>6631.2179269999997</v>
      </c>
      <c r="Q42" s="9">
        <v>382.77372443000002</v>
      </c>
      <c r="R42" s="9">
        <v>849.15068938000002</v>
      </c>
      <c r="S42" s="9">
        <v>3264.4731317000001</v>
      </c>
      <c r="T42" s="9">
        <v>2216.6131850000002</v>
      </c>
      <c r="U42" s="9">
        <v>7590.8930143999996</v>
      </c>
      <c r="V42" s="9">
        <v>2459.8939211000002</v>
      </c>
      <c r="W42" s="9">
        <v>7177.8963998999998</v>
      </c>
      <c r="X42" s="9">
        <v>577.27914323000005</v>
      </c>
      <c r="Y42" s="9">
        <v>1111.5090732000001</v>
      </c>
      <c r="Z42" s="9">
        <v>-383.87868689999999</v>
      </c>
      <c r="AA42" s="9">
        <v>-939.04415059999997</v>
      </c>
      <c r="AB42" s="9">
        <v>1130.993567</v>
      </c>
      <c r="AC42" s="9">
        <v>1134.7939300999999</v>
      </c>
      <c r="AD42" s="9">
        <v>-546.67847289999997</v>
      </c>
      <c r="AE42" s="9">
        <v>-194.5054188</v>
      </c>
      <c r="AF42" s="9">
        <v>-262.35838380000001</v>
      </c>
      <c r="AG42" s="9"/>
      <c r="AH42" s="9"/>
      <c r="AI42" s="9"/>
      <c r="AJ42" s="9"/>
      <c r="AK42" s="9"/>
      <c r="AL42" s="9"/>
    </row>
    <row r="43" spans="2:38" x14ac:dyDescent="0.25">
      <c r="B43" s="2">
        <v>45716</v>
      </c>
      <c r="C43" s="13"/>
      <c r="D43" s="9">
        <v>37664.668631</v>
      </c>
      <c r="E43" s="9">
        <v>6737.7830432000001</v>
      </c>
      <c r="F43" s="9">
        <v>2369.8308247999998</v>
      </c>
      <c r="G43" s="9">
        <v>13603.587407000001</v>
      </c>
      <c r="H43" s="9">
        <v>5331.2404223000003</v>
      </c>
      <c r="I43" s="9">
        <v>13248.329173</v>
      </c>
      <c r="J43" s="9">
        <v>1013.9365577999999</v>
      </c>
      <c r="K43" s="9">
        <v>1203.5208421</v>
      </c>
      <c r="L43" s="9">
        <v>3351.8412668000001</v>
      </c>
      <c r="M43" s="9">
        <v>1045.9588188</v>
      </c>
      <c r="N43" s="9">
        <v>7268.8604691999999</v>
      </c>
      <c r="O43" s="9">
        <v>2942.0652239000001</v>
      </c>
      <c r="P43" s="9">
        <v>6238.1233529000001</v>
      </c>
      <c r="Q43" s="9">
        <v>574.92662385999995</v>
      </c>
      <c r="R43" s="9">
        <v>586.41567493000002</v>
      </c>
      <c r="S43" s="9">
        <v>3385.9417764999998</v>
      </c>
      <c r="T43" s="9">
        <v>1323.8720060000001</v>
      </c>
      <c r="U43" s="9">
        <v>6334.7269378999999</v>
      </c>
      <c r="V43" s="9">
        <v>2389.1751984000002</v>
      </c>
      <c r="W43" s="9">
        <v>7010.2058198000004</v>
      </c>
      <c r="X43" s="9">
        <v>439.00993395</v>
      </c>
      <c r="Y43" s="9">
        <v>617.10516718999997</v>
      </c>
      <c r="Z43" s="9">
        <v>-34.100509750000001</v>
      </c>
      <c r="AA43" s="9">
        <v>-277.91318719999998</v>
      </c>
      <c r="AB43" s="9">
        <v>934.13353130999997</v>
      </c>
      <c r="AC43" s="9">
        <v>552.89002547999996</v>
      </c>
      <c r="AD43" s="9">
        <v>-772.08246699999995</v>
      </c>
      <c r="AE43" s="9">
        <v>135.91668991</v>
      </c>
      <c r="AF43" s="9">
        <v>-30.689492260000002</v>
      </c>
      <c r="AG43" s="9"/>
      <c r="AH43" s="9"/>
      <c r="AI43" s="9"/>
      <c r="AJ43" s="9"/>
      <c r="AK43" s="9"/>
      <c r="AL43" s="9"/>
    </row>
    <row r="44" spans="2:38" x14ac:dyDescent="0.25">
      <c r="B44" s="2">
        <v>45747</v>
      </c>
      <c r="C44" s="13"/>
      <c r="D44" s="9">
        <v>42809.008038</v>
      </c>
      <c r="E44" s="9">
        <v>7700.4004735999997</v>
      </c>
      <c r="F44" s="9">
        <v>2477.0870544999998</v>
      </c>
      <c r="G44" s="9">
        <v>15973.341408</v>
      </c>
      <c r="H44" s="9">
        <v>5209.0989707999997</v>
      </c>
      <c r="I44" s="9">
        <v>18298.296903999999</v>
      </c>
      <c r="J44" s="9">
        <v>1590.4826556</v>
      </c>
      <c r="K44" s="9">
        <v>1128.2145003999999</v>
      </c>
      <c r="L44" s="9">
        <v>3719.7272975999999</v>
      </c>
      <c r="M44" s="9">
        <v>1041.611132</v>
      </c>
      <c r="N44" s="9">
        <v>8545.3307074999993</v>
      </c>
      <c r="O44" s="9">
        <v>2605.9154113</v>
      </c>
      <c r="P44" s="9">
        <v>8757.4635304999993</v>
      </c>
      <c r="Q44" s="9">
        <v>793.71075317999998</v>
      </c>
      <c r="R44" s="9">
        <v>493.91466558000002</v>
      </c>
      <c r="S44" s="9">
        <v>3980.6731759999998</v>
      </c>
      <c r="T44" s="9">
        <v>1435.4759225</v>
      </c>
      <c r="U44" s="9">
        <v>7428.0107005999998</v>
      </c>
      <c r="V44" s="9">
        <v>2603.1835594999998</v>
      </c>
      <c r="W44" s="9">
        <v>9540.8333732999999</v>
      </c>
      <c r="X44" s="9">
        <v>796.77190240000004</v>
      </c>
      <c r="Y44" s="9">
        <v>634.29983485000002</v>
      </c>
      <c r="Z44" s="9">
        <v>-260.94587840000003</v>
      </c>
      <c r="AA44" s="9">
        <v>-393.8647904</v>
      </c>
      <c r="AB44" s="9">
        <v>1117.3200069</v>
      </c>
      <c r="AC44" s="9">
        <v>2.7318517999999998</v>
      </c>
      <c r="AD44" s="9">
        <v>-783.36984280000001</v>
      </c>
      <c r="AE44" s="9">
        <v>-3.0611492199999999</v>
      </c>
      <c r="AF44" s="9">
        <v>-140.3851693</v>
      </c>
      <c r="AG44" s="9"/>
      <c r="AH44" s="9"/>
      <c r="AI44" s="9"/>
      <c r="AJ44" s="9"/>
      <c r="AK44" s="9"/>
      <c r="AL44" s="9"/>
    </row>
    <row r="45" spans="2:38" x14ac:dyDescent="0.25">
      <c r="B45" s="2">
        <v>45777</v>
      </c>
      <c r="C45" s="13"/>
      <c r="D45" s="9">
        <v>40451.735661999999</v>
      </c>
      <c r="E45" s="9">
        <v>7881.2657673000003</v>
      </c>
      <c r="F45" s="9">
        <v>3104.0644728000002</v>
      </c>
      <c r="G45" s="9">
        <v>17106.650310000001</v>
      </c>
      <c r="H45" s="9">
        <v>5290.8341818999997</v>
      </c>
      <c r="I45" s="9">
        <v>19486.847170000001</v>
      </c>
      <c r="J45" s="9">
        <v>1476.1200478000001</v>
      </c>
      <c r="K45" s="9">
        <v>703.31522112000005</v>
      </c>
      <c r="L45" s="9">
        <v>3839.8727684999999</v>
      </c>
      <c r="M45" s="9">
        <v>1416.855159</v>
      </c>
      <c r="N45" s="9">
        <v>10232.289424000001</v>
      </c>
      <c r="O45" s="9">
        <v>2676.4369096999999</v>
      </c>
      <c r="P45" s="9">
        <v>9711.0298172000003</v>
      </c>
      <c r="Q45" s="9">
        <v>844.79461437999998</v>
      </c>
      <c r="R45" s="9">
        <v>288.10763579000002</v>
      </c>
      <c r="S45" s="9">
        <v>4041.3929988</v>
      </c>
      <c r="T45" s="9">
        <v>1687.2093138</v>
      </c>
      <c r="U45" s="9">
        <v>6874.3608861000002</v>
      </c>
      <c r="V45" s="9">
        <v>2614.3972721999999</v>
      </c>
      <c r="W45" s="9">
        <v>9775.8173530000004</v>
      </c>
      <c r="X45" s="9">
        <v>631.32543340999996</v>
      </c>
      <c r="Y45" s="9">
        <v>415.20758532999997</v>
      </c>
      <c r="Z45" s="9">
        <v>-201.52023030000001</v>
      </c>
      <c r="AA45" s="9">
        <v>-270.3541548</v>
      </c>
      <c r="AB45" s="9">
        <v>3357.9285374999999</v>
      </c>
      <c r="AC45" s="9">
        <v>62.039637519999999</v>
      </c>
      <c r="AD45" s="9">
        <v>-64.787535730000002</v>
      </c>
      <c r="AE45" s="9">
        <v>213.46918097</v>
      </c>
      <c r="AF45" s="9">
        <v>-127.09994949999999</v>
      </c>
      <c r="AG45" s="9"/>
      <c r="AH45" s="9"/>
      <c r="AI45" s="9"/>
      <c r="AJ45" s="9"/>
      <c r="AK45" s="9"/>
      <c r="AL45" s="9"/>
    </row>
    <row r="46" spans="2:38" x14ac:dyDescent="0.25">
      <c r="B46" s="1">
        <v>45808</v>
      </c>
      <c r="C46" s="13"/>
      <c r="D46" s="9">
        <v>36919.554517999997</v>
      </c>
      <c r="E46" s="9">
        <v>5959.2517214</v>
      </c>
      <c r="F46" s="9">
        <v>2142.1619291000002</v>
      </c>
      <c r="G46" s="9">
        <v>15687.064236</v>
      </c>
      <c r="H46" s="9">
        <v>5844.5609914999995</v>
      </c>
      <c r="I46" s="9">
        <v>15322.843777</v>
      </c>
      <c r="J46" s="9">
        <v>1880.9087239999999</v>
      </c>
      <c r="K46" s="9">
        <v>608.93057225999996</v>
      </c>
      <c r="L46" s="9">
        <v>2855.2427389999998</v>
      </c>
      <c r="M46" s="9">
        <v>453.62595078999999</v>
      </c>
      <c r="N46" s="9">
        <v>8436.4667625000002</v>
      </c>
      <c r="O46" s="9">
        <v>3206.7481164999999</v>
      </c>
      <c r="P46" s="9">
        <v>7182.1122883999997</v>
      </c>
      <c r="Q46" s="9">
        <v>995.88176533000001</v>
      </c>
      <c r="R46" s="9">
        <v>316.05985850000002</v>
      </c>
      <c r="S46" s="9">
        <v>3104.0089824000001</v>
      </c>
      <c r="T46" s="9">
        <v>1688.5359782999999</v>
      </c>
      <c r="U46" s="9">
        <v>7250.5974740000001</v>
      </c>
      <c r="V46" s="9">
        <v>2637.8128750000001</v>
      </c>
      <c r="W46" s="9">
        <v>8140.7314882999999</v>
      </c>
      <c r="X46" s="9">
        <v>885.02695865999999</v>
      </c>
      <c r="Y46" s="9">
        <v>292.87071376</v>
      </c>
      <c r="Z46" s="9">
        <v>-248.76624330000001</v>
      </c>
      <c r="AA46" s="9">
        <v>-1234.9100269999999</v>
      </c>
      <c r="AB46" s="9">
        <v>1185.8692885</v>
      </c>
      <c r="AC46" s="9">
        <v>568.93524145000004</v>
      </c>
      <c r="AD46" s="9">
        <v>-958.61919990000001</v>
      </c>
      <c r="AE46" s="9">
        <v>110.85480667</v>
      </c>
      <c r="AF46" s="9">
        <v>23.18914474</v>
      </c>
      <c r="AG46" s="9"/>
      <c r="AH46" s="9"/>
      <c r="AI46" s="9"/>
      <c r="AJ46" s="9"/>
      <c r="AK46" s="9"/>
      <c r="AL46" s="9"/>
    </row>
    <row r="47" spans="2:38" x14ac:dyDescent="0.25">
      <c r="B47" s="2">
        <v>45838</v>
      </c>
      <c r="C47" s="13"/>
      <c r="D47" s="9">
        <v>40185.572865000002</v>
      </c>
      <c r="E47" s="9">
        <v>7232.3239698999996</v>
      </c>
      <c r="F47" s="9">
        <v>2360.8829350999999</v>
      </c>
      <c r="G47" s="9">
        <v>15594.747336</v>
      </c>
      <c r="H47" s="9">
        <v>7743.0687502999999</v>
      </c>
      <c r="I47" s="9">
        <v>14348.439441</v>
      </c>
      <c r="J47" s="9">
        <v>2312.5959275</v>
      </c>
      <c r="K47" s="9">
        <v>395.97409138</v>
      </c>
      <c r="L47" s="9">
        <v>3476.8157698999999</v>
      </c>
      <c r="M47" s="9">
        <v>914.81763951000005</v>
      </c>
      <c r="N47" s="9">
        <v>8093.2408217000002</v>
      </c>
      <c r="O47" s="9">
        <v>3961.8186556000001</v>
      </c>
      <c r="P47" s="9">
        <v>6892.6060601999998</v>
      </c>
      <c r="Q47" s="9">
        <v>1151.2216281000001</v>
      </c>
      <c r="R47" s="9">
        <v>132.62707316000001</v>
      </c>
      <c r="S47" s="9">
        <v>3755.5082001000001</v>
      </c>
      <c r="T47" s="9">
        <v>1446.0652955999999</v>
      </c>
      <c r="U47" s="9">
        <v>7501.5065140999995</v>
      </c>
      <c r="V47" s="9">
        <v>3781.2500946999999</v>
      </c>
      <c r="W47" s="9">
        <v>7455.8333811000002</v>
      </c>
      <c r="X47" s="9">
        <v>1161.3742993999999</v>
      </c>
      <c r="Y47" s="9">
        <v>263.34701822</v>
      </c>
      <c r="Z47" s="9">
        <v>-278.69243019999999</v>
      </c>
      <c r="AA47" s="9">
        <v>-531.24765609999997</v>
      </c>
      <c r="AB47" s="9">
        <v>591.73430759999997</v>
      </c>
      <c r="AC47" s="9">
        <v>180.56856085999999</v>
      </c>
      <c r="AD47" s="9">
        <v>-563.2273209</v>
      </c>
      <c r="AE47" s="9">
        <v>-10.15267135</v>
      </c>
      <c r="AF47" s="9">
        <v>-130.71994509999999</v>
      </c>
      <c r="AG47" s="9"/>
      <c r="AH47" s="9"/>
      <c r="AI47" s="9"/>
      <c r="AJ47" s="9"/>
      <c r="AK47" s="9"/>
      <c r="AL47" s="9"/>
    </row>
    <row r="48" spans="2:38" x14ac:dyDescent="0.25">
      <c r="B48" s="2">
        <v>45869</v>
      </c>
      <c r="C48" s="13"/>
      <c r="D48" s="9">
        <v>52541.665101999999</v>
      </c>
      <c r="E48" s="9">
        <v>6238.4486880000004</v>
      </c>
      <c r="F48" s="9">
        <v>2116.0288356999999</v>
      </c>
      <c r="G48" s="9">
        <v>19092.906096999999</v>
      </c>
      <c r="H48" s="9">
        <v>6976.3105523000004</v>
      </c>
      <c r="I48" s="9">
        <v>16519.469716</v>
      </c>
      <c r="J48" s="9">
        <v>2290.3706157000001</v>
      </c>
      <c r="K48" s="9">
        <v>976.76257512999996</v>
      </c>
      <c r="L48" s="9">
        <v>3183.0830850000002</v>
      </c>
      <c r="M48" s="9">
        <v>521.70057706</v>
      </c>
      <c r="N48" s="9">
        <v>10877.018768</v>
      </c>
      <c r="O48" s="9">
        <v>3798.6866672000001</v>
      </c>
      <c r="P48" s="9">
        <v>8476.2197097000007</v>
      </c>
      <c r="Q48" s="9">
        <v>961.37787761000004</v>
      </c>
      <c r="R48" s="9">
        <v>448.01302385000002</v>
      </c>
      <c r="S48" s="9">
        <v>3055.3656028999999</v>
      </c>
      <c r="T48" s="9">
        <v>1594.3282586</v>
      </c>
      <c r="U48" s="9">
        <v>8215.8873289000003</v>
      </c>
      <c r="V48" s="9">
        <v>3177.6238850999998</v>
      </c>
      <c r="W48" s="9">
        <v>8043.2500061000001</v>
      </c>
      <c r="X48" s="9">
        <v>1328.9927379999999</v>
      </c>
      <c r="Y48" s="9">
        <v>528.74955127999999</v>
      </c>
      <c r="Z48" s="9">
        <v>127.7174821</v>
      </c>
      <c r="AA48" s="9">
        <v>-1072.627682</v>
      </c>
      <c r="AB48" s="9">
        <v>2661.1314391999999</v>
      </c>
      <c r="AC48" s="9">
        <v>621.06278206000002</v>
      </c>
      <c r="AD48" s="9">
        <v>432.96970354000001</v>
      </c>
      <c r="AE48" s="9">
        <v>-367.6148604</v>
      </c>
      <c r="AF48" s="9">
        <v>-80.736527429999995</v>
      </c>
      <c r="AG48" s="9"/>
      <c r="AH48" s="9"/>
      <c r="AI48" s="9"/>
      <c r="AJ48" s="9"/>
      <c r="AK48" s="9"/>
      <c r="AL48" s="9"/>
    </row>
    <row r="49" spans="2:38" x14ac:dyDescent="0.25">
      <c r="B49" s="1">
        <v>45900</v>
      </c>
      <c r="C49" s="13"/>
      <c r="D49" s="9">
        <v>46910.503823999999</v>
      </c>
      <c r="E49" s="9">
        <v>5938.0995307000003</v>
      </c>
      <c r="F49" s="9">
        <v>2362.7480946000001</v>
      </c>
      <c r="G49" s="9">
        <v>15816.622443</v>
      </c>
      <c r="H49" s="9">
        <v>6631.8183832000004</v>
      </c>
      <c r="I49" s="9">
        <v>13550.307003</v>
      </c>
      <c r="J49" s="9">
        <v>1834.2450699999999</v>
      </c>
      <c r="K49" s="9">
        <v>761.45091772000001</v>
      </c>
      <c r="L49" s="9">
        <v>2691.3513782999999</v>
      </c>
      <c r="M49" s="9">
        <v>840.67432253000004</v>
      </c>
      <c r="N49" s="9">
        <v>8249.1479216000007</v>
      </c>
      <c r="O49" s="9">
        <v>3630.8762111000001</v>
      </c>
      <c r="P49" s="9">
        <v>6667.5569091999996</v>
      </c>
      <c r="Q49" s="9">
        <v>869.47643543000004</v>
      </c>
      <c r="R49" s="9">
        <v>373.85224834000002</v>
      </c>
      <c r="S49" s="9">
        <v>3246.7481523000001</v>
      </c>
      <c r="T49" s="9">
        <v>1522.0737721</v>
      </c>
      <c r="U49" s="9">
        <v>7567.4745210000001</v>
      </c>
      <c r="V49" s="9">
        <v>3000.9421720999999</v>
      </c>
      <c r="W49" s="9">
        <v>6882.7500937000004</v>
      </c>
      <c r="X49" s="9">
        <v>964.76863452999999</v>
      </c>
      <c r="Y49" s="9">
        <v>387.59866937999999</v>
      </c>
      <c r="Z49" s="9">
        <v>-555.39677400000005</v>
      </c>
      <c r="AA49" s="9">
        <v>-681.39944960000003</v>
      </c>
      <c r="AB49" s="9">
        <v>681.67340056</v>
      </c>
      <c r="AC49" s="9">
        <v>629.93403894999994</v>
      </c>
      <c r="AD49" s="9">
        <v>-215.1931846</v>
      </c>
      <c r="AE49" s="9">
        <v>-95.292199100000005</v>
      </c>
      <c r="AF49" s="9">
        <v>-13.74642104</v>
      </c>
      <c r="AG49" s="9"/>
      <c r="AH49" s="9"/>
      <c r="AI49" s="9"/>
      <c r="AJ49" s="9"/>
      <c r="AK49" s="9"/>
      <c r="AL49" s="9"/>
    </row>
    <row r="50" spans="2:38" x14ac:dyDescent="0.25">
      <c r="B50" s="2">
        <v>45930</v>
      </c>
      <c r="C50" s="13"/>
      <c r="D50" s="9">
        <v>54880.719546</v>
      </c>
      <c r="E50" s="9">
        <v>7378.9106119999997</v>
      </c>
      <c r="F50" s="9">
        <v>1768.7851384999999</v>
      </c>
      <c r="G50" s="9">
        <v>18003.448884000001</v>
      </c>
      <c r="H50" s="9">
        <v>6886.4321999000003</v>
      </c>
      <c r="I50" s="9">
        <v>15038.367748000001</v>
      </c>
      <c r="J50" s="9">
        <v>2253.2469323</v>
      </c>
      <c r="K50" s="9">
        <v>517.75105160999999</v>
      </c>
      <c r="L50" s="9">
        <v>3927.815834</v>
      </c>
      <c r="M50" s="9">
        <v>500.78573690000002</v>
      </c>
      <c r="N50" s="9">
        <v>9103.5968739</v>
      </c>
      <c r="O50" s="9">
        <v>3215.9358084</v>
      </c>
      <c r="P50" s="9">
        <v>7031.4392082000004</v>
      </c>
      <c r="Q50" s="9">
        <v>975.14731099999995</v>
      </c>
      <c r="R50" s="9">
        <v>212.43126928000001</v>
      </c>
      <c r="S50" s="9">
        <v>3451.0947780000001</v>
      </c>
      <c r="T50" s="9">
        <v>1267.9994016000001</v>
      </c>
      <c r="U50" s="9">
        <v>8899.8520098000008</v>
      </c>
      <c r="V50" s="9">
        <v>3670.4963916000002</v>
      </c>
      <c r="W50" s="9">
        <v>8006.9285399</v>
      </c>
      <c r="X50" s="9">
        <v>1278.0996213000001</v>
      </c>
      <c r="Y50" s="9">
        <v>305.31978233000001</v>
      </c>
      <c r="Z50" s="9">
        <v>476.72105599000002</v>
      </c>
      <c r="AA50" s="9">
        <v>-767.21366469999998</v>
      </c>
      <c r="AB50" s="9">
        <v>203.74486415999999</v>
      </c>
      <c r="AC50" s="9">
        <v>-454.5605832</v>
      </c>
      <c r="AD50" s="9">
        <v>-975.48933160000001</v>
      </c>
      <c r="AE50" s="9">
        <v>-302.95231030000002</v>
      </c>
      <c r="AF50" s="9">
        <v>-92.88851305</v>
      </c>
      <c r="AG50" s="9"/>
      <c r="AH50" s="9"/>
      <c r="AI50" s="9"/>
      <c r="AJ50" s="9"/>
      <c r="AK50" s="9"/>
      <c r="AL50" s="9"/>
    </row>
    <row r="51" spans="2:38" x14ac:dyDescent="0.25">
      <c r="B51" s="2">
        <v>45961</v>
      </c>
      <c r="C51" s="13"/>
      <c r="D51" s="9">
        <v>68919.851091000004</v>
      </c>
      <c r="E51" s="9">
        <v>10480.48432</v>
      </c>
      <c r="F51" s="9">
        <v>3219.7298942000002</v>
      </c>
      <c r="G51" s="9">
        <v>18597.133285</v>
      </c>
      <c r="H51" s="9">
        <v>7677.9301716999998</v>
      </c>
      <c r="I51" s="9">
        <v>16481.279694000001</v>
      </c>
      <c r="J51" s="9">
        <v>2172.9181785999999</v>
      </c>
      <c r="K51" s="9">
        <v>548.70894191000002</v>
      </c>
      <c r="L51" s="9">
        <v>5525.2104921999999</v>
      </c>
      <c r="M51" s="9">
        <v>1381.0850052000001</v>
      </c>
      <c r="N51" s="9">
        <v>10319.242681</v>
      </c>
      <c r="O51" s="9">
        <v>3824.7838652</v>
      </c>
      <c r="P51" s="9">
        <v>8020.7127031999999</v>
      </c>
      <c r="Q51" s="9">
        <v>868.83668082999998</v>
      </c>
      <c r="R51" s="9">
        <v>256.59729976</v>
      </c>
      <c r="S51" s="9">
        <v>4955.2738276</v>
      </c>
      <c r="T51" s="9">
        <v>1838.6448889999999</v>
      </c>
      <c r="U51" s="9">
        <v>8277.8906041999999</v>
      </c>
      <c r="V51" s="9">
        <v>3853.1463064999998</v>
      </c>
      <c r="W51" s="9">
        <v>8460.5669904000006</v>
      </c>
      <c r="X51" s="9">
        <v>1304.0814977</v>
      </c>
      <c r="Y51" s="9">
        <v>292.11164215000002</v>
      </c>
      <c r="Z51" s="9">
        <v>569.93666453000003</v>
      </c>
      <c r="AA51" s="9">
        <v>-457.55988380000002</v>
      </c>
      <c r="AB51" s="9">
        <v>2041.3520768999999</v>
      </c>
      <c r="AC51" s="9">
        <v>-28.362441279999999</v>
      </c>
      <c r="AD51" s="9">
        <v>-439.85428719999999</v>
      </c>
      <c r="AE51" s="9">
        <v>-435.24481689999999</v>
      </c>
      <c r="AF51" s="9">
        <v>-35.514342390000003</v>
      </c>
      <c r="AG51" s="9"/>
      <c r="AH51" s="9"/>
      <c r="AI51" s="9"/>
      <c r="AJ51" s="9"/>
      <c r="AK51" s="9"/>
      <c r="AL51" s="9"/>
    </row>
    <row r="52" spans="2:38" x14ac:dyDescent="0.25">
      <c r="B52" s="2">
        <v>45991</v>
      </c>
      <c r="C52" s="13"/>
      <c r="D52" s="9">
        <v>69429.900017000007</v>
      </c>
      <c r="E52" s="9">
        <v>9228.2720501999993</v>
      </c>
      <c r="F52" s="9">
        <v>5622.1989359999998</v>
      </c>
      <c r="G52" s="9">
        <v>17425.914392999999</v>
      </c>
      <c r="H52" s="9">
        <v>7041.4539179000003</v>
      </c>
      <c r="I52" s="9">
        <v>15417.952475</v>
      </c>
      <c r="J52" s="9">
        <v>2067.7932092000001</v>
      </c>
      <c r="K52" s="9">
        <v>365.87416407000001</v>
      </c>
      <c r="L52" s="9">
        <v>5733.1966191000001</v>
      </c>
      <c r="M52" s="9">
        <v>2114.5588084000001</v>
      </c>
      <c r="N52" s="9">
        <v>9034.9968358999995</v>
      </c>
      <c r="O52" s="9">
        <v>3456.8131496000001</v>
      </c>
      <c r="P52" s="9">
        <v>7509.6191196</v>
      </c>
      <c r="Q52" s="9">
        <v>1033.1410785</v>
      </c>
      <c r="R52" s="9">
        <v>228.01040406999999</v>
      </c>
      <c r="S52" s="9">
        <v>3495.0754311000001</v>
      </c>
      <c r="T52" s="9">
        <v>3507.6401276000001</v>
      </c>
      <c r="U52" s="9">
        <v>8390.9175567999991</v>
      </c>
      <c r="V52" s="9">
        <v>3584.6407683000002</v>
      </c>
      <c r="W52" s="9">
        <v>7908.3333559000002</v>
      </c>
      <c r="X52" s="9">
        <v>1034.6521307</v>
      </c>
      <c r="Y52" s="9">
        <v>137.86376000000001</v>
      </c>
      <c r="Z52" s="9">
        <v>2238.1211880000001</v>
      </c>
      <c r="AA52" s="9">
        <v>-1393.0813189999999</v>
      </c>
      <c r="AB52" s="9">
        <v>644.07927918999997</v>
      </c>
      <c r="AC52" s="9">
        <v>-127.8276187</v>
      </c>
      <c r="AD52" s="9">
        <v>-398.71423629999998</v>
      </c>
      <c r="AE52" s="9">
        <v>-1.5110522399999999</v>
      </c>
      <c r="AF52" s="9">
        <v>90.146644069999994</v>
      </c>
      <c r="AG52" s="9"/>
      <c r="AH52" s="9"/>
      <c r="AI52" s="9"/>
      <c r="AJ52" s="9"/>
      <c r="AK52" s="9"/>
      <c r="AL52" s="9"/>
    </row>
    <row r="53" spans="2:38" x14ac:dyDescent="0.25">
      <c r="B53" s="2">
        <v>46022</v>
      </c>
      <c r="C53" s="13"/>
      <c r="D53" s="9">
        <v>72281.178268999996</v>
      </c>
      <c r="E53" s="9">
        <v>11102.481540999999</v>
      </c>
      <c r="F53" s="9">
        <v>4431.1847537000003</v>
      </c>
      <c r="G53" s="9">
        <v>24065.322795</v>
      </c>
      <c r="H53" s="9">
        <v>8313.1469784000001</v>
      </c>
      <c r="I53" s="9">
        <v>14352.556239</v>
      </c>
      <c r="J53" s="9">
        <v>2124.8553384000002</v>
      </c>
      <c r="K53" s="9">
        <v>533.75742466999998</v>
      </c>
      <c r="L53" s="9">
        <v>6618.2481913000001</v>
      </c>
      <c r="M53" s="9">
        <v>1920.6399954999999</v>
      </c>
      <c r="N53" s="9">
        <v>12553.155771</v>
      </c>
      <c r="O53" s="9">
        <v>4222.0278674000001</v>
      </c>
      <c r="P53" s="9">
        <v>6859.4276428000003</v>
      </c>
      <c r="Q53" s="9">
        <v>993.62289373999999</v>
      </c>
      <c r="R53" s="9">
        <v>293.54033181</v>
      </c>
      <c r="S53" s="9">
        <v>4484.2333494000004</v>
      </c>
      <c r="T53" s="9">
        <v>2510.5447582000002</v>
      </c>
      <c r="U53" s="9">
        <v>11512.167024</v>
      </c>
      <c r="V53" s="9">
        <v>4091.119111</v>
      </c>
      <c r="W53" s="9">
        <v>7493.1285967000003</v>
      </c>
      <c r="X53" s="9">
        <v>1131.2324447000001</v>
      </c>
      <c r="Y53" s="9">
        <v>240.21709286000001</v>
      </c>
      <c r="Z53" s="9">
        <v>2134.0148419000002</v>
      </c>
      <c r="AA53" s="9">
        <v>-589.90476260000003</v>
      </c>
      <c r="AB53" s="9">
        <v>1040.9887463</v>
      </c>
      <c r="AC53" s="9">
        <v>130.90875639000001</v>
      </c>
      <c r="AD53" s="9">
        <v>-633.70095379999998</v>
      </c>
      <c r="AE53" s="9">
        <v>-137.60955100000001</v>
      </c>
      <c r="AF53" s="9">
        <v>53.323238949999997</v>
      </c>
      <c r="AG53" s="9"/>
      <c r="AH53" s="9"/>
      <c r="AI53" s="9"/>
      <c r="AJ53" s="9"/>
      <c r="AK53" s="9"/>
      <c r="AL53" s="9"/>
    </row>
    <row r="54" spans="2:38" x14ac:dyDescent="0.25">
      <c r="B54" s="2"/>
      <c r="C54" s="13"/>
      <c r="AG54" s="9"/>
      <c r="AH54" s="9"/>
      <c r="AI54" s="9"/>
      <c r="AJ54" s="9"/>
      <c r="AK54" s="9"/>
      <c r="AL54" s="9"/>
    </row>
    <row r="55" spans="2:38" x14ac:dyDescent="0.25">
      <c r="B55" s="2"/>
      <c r="C55" s="13"/>
      <c r="AG55" s="9"/>
      <c r="AH55" s="9"/>
      <c r="AI55" s="9"/>
      <c r="AJ55" s="9"/>
      <c r="AK55" s="9"/>
      <c r="AL55" s="9"/>
    </row>
    <row r="56" spans="2:38" x14ac:dyDescent="0.25">
      <c r="B56" s="2"/>
      <c r="C56" s="13"/>
      <c r="AG56" s="9"/>
      <c r="AH56" s="9"/>
      <c r="AI56" s="9"/>
      <c r="AJ56" s="9"/>
      <c r="AK56" s="9"/>
      <c r="AL56" s="9"/>
    </row>
    <row r="57" spans="2:38" x14ac:dyDescent="0.25">
      <c r="B57" s="2"/>
      <c r="C57" s="13"/>
      <c r="AG57" s="9"/>
      <c r="AH57" s="9"/>
      <c r="AI57" s="9"/>
      <c r="AJ57" s="9"/>
      <c r="AK57" s="9"/>
      <c r="AL57" s="9"/>
    </row>
    <row r="58" spans="2:38" x14ac:dyDescent="0.25">
      <c r="B58" s="2"/>
      <c r="C58" s="13"/>
      <c r="AG58" s="9"/>
      <c r="AH58" s="9"/>
      <c r="AI58" s="9"/>
      <c r="AJ58" s="9"/>
      <c r="AK58" s="9"/>
      <c r="AL58" s="9"/>
    </row>
    <row r="59" spans="2:38" x14ac:dyDescent="0.25">
      <c r="B59" s="2"/>
      <c r="C59" s="13"/>
      <c r="AG59" s="9"/>
      <c r="AH59" s="9"/>
      <c r="AI59" s="9"/>
      <c r="AJ59" s="9"/>
      <c r="AK59" s="9"/>
      <c r="AL59" s="9"/>
    </row>
    <row r="60" spans="2:38" x14ac:dyDescent="0.25">
      <c r="B60" s="2"/>
      <c r="C60" s="13"/>
      <c r="AG60" s="9"/>
      <c r="AH60" s="9"/>
      <c r="AI60" s="9"/>
      <c r="AJ60" s="9"/>
      <c r="AK60" s="9"/>
      <c r="AL60" s="9"/>
    </row>
    <row r="61" spans="2:38" x14ac:dyDescent="0.25">
      <c r="B61" s="2"/>
      <c r="C61" s="13"/>
      <c r="AG61" s="9"/>
      <c r="AH61" s="9"/>
      <c r="AI61" s="9"/>
      <c r="AJ61" s="9"/>
      <c r="AK61" s="9"/>
      <c r="AL61" s="9"/>
    </row>
    <row r="62" spans="2:38" x14ac:dyDescent="0.25">
      <c r="B62" s="2"/>
      <c r="C62" s="13"/>
      <c r="AG62" s="9"/>
      <c r="AH62" s="9"/>
      <c r="AI62" s="9"/>
      <c r="AJ62" s="9"/>
      <c r="AK62" s="9"/>
      <c r="AL62" s="9"/>
    </row>
    <row r="63" spans="2:38" x14ac:dyDescent="0.25">
      <c r="B63" s="2"/>
      <c r="C63" s="13"/>
      <c r="AG63" s="9"/>
      <c r="AH63" s="9"/>
      <c r="AI63" s="9"/>
      <c r="AJ63" s="9"/>
      <c r="AK63" s="9"/>
      <c r="AL63" s="9"/>
    </row>
    <row r="64" spans="2:38" x14ac:dyDescent="0.25">
      <c r="B64" s="2"/>
      <c r="C64" s="13"/>
      <c r="AG64" s="9"/>
      <c r="AH64" s="9"/>
      <c r="AI64" s="9"/>
      <c r="AJ64" s="9"/>
      <c r="AK64" s="9"/>
      <c r="AL64" s="9"/>
    </row>
    <row r="65" spans="2:38" x14ac:dyDescent="0.25">
      <c r="B65" s="2"/>
      <c r="C65" s="13"/>
      <c r="AG65" s="9"/>
      <c r="AH65" s="9"/>
      <c r="AI65" s="9"/>
      <c r="AJ65" s="9"/>
      <c r="AK65" s="9"/>
      <c r="AL65" s="9"/>
    </row>
    <row r="66" spans="2:38" x14ac:dyDescent="0.25">
      <c r="B66" s="2"/>
      <c r="C66" s="13"/>
      <c r="AG66" s="9"/>
      <c r="AH66" s="9"/>
      <c r="AI66" s="9"/>
      <c r="AJ66" s="9"/>
      <c r="AK66" s="9"/>
      <c r="AL66" s="9"/>
    </row>
    <row r="67" spans="2:38" x14ac:dyDescent="0.25">
      <c r="B67" s="2"/>
      <c r="C67" s="13"/>
      <c r="AG67" s="9"/>
      <c r="AH67" s="9"/>
      <c r="AI67" s="9"/>
      <c r="AJ67" s="9"/>
      <c r="AK67" s="9"/>
      <c r="AL67" s="9"/>
    </row>
    <row r="68" spans="2:38" x14ac:dyDescent="0.25">
      <c r="B68" s="2"/>
      <c r="C68" s="13"/>
      <c r="AG68" s="9"/>
      <c r="AH68" s="9"/>
      <c r="AI68" s="9"/>
      <c r="AJ68" s="9"/>
      <c r="AK68" s="9"/>
      <c r="AL68" s="9"/>
    </row>
    <row r="69" spans="2:38" x14ac:dyDescent="0.25">
      <c r="B69" s="2"/>
      <c r="C69" s="13"/>
      <c r="AG69" s="9"/>
      <c r="AH69" s="9"/>
      <c r="AI69" s="9"/>
      <c r="AJ69" s="9"/>
      <c r="AK69" s="9"/>
      <c r="AL69" s="9"/>
    </row>
    <row r="70" spans="2:38" x14ac:dyDescent="0.25">
      <c r="B70" s="2"/>
      <c r="C70" s="13"/>
      <c r="AG70" s="9"/>
      <c r="AH70" s="9"/>
      <c r="AI70" s="9"/>
      <c r="AJ70" s="9"/>
      <c r="AK70" s="9"/>
      <c r="AL70" s="9"/>
    </row>
    <row r="71" spans="2:38" x14ac:dyDescent="0.25">
      <c r="B71" s="2"/>
      <c r="C71" s="13"/>
      <c r="AG71" s="9"/>
      <c r="AH71" s="9"/>
      <c r="AI71" s="9"/>
      <c r="AJ71" s="9"/>
      <c r="AK71" s="9"/>
      <c r="AL71" s="9"/>
    </row>
    <row r="72" spans="2:38" x14ac:dyDescent="0.25">
      <c r="B72" s="2"/>
      <c r="C72" s="13"/>
      <c r="AG72" s="9"/>
      <c r="AH72" s="9"/>
      <c r="AI72" s="9"/>
      <c r="AJ72" s="9"/>
      <c r="AK72" s="9"/>
      <c r="AL72" s="9"/>
    </row>
    <row r="73" spans="2:38" x14ac:dyDescent="0.25">
      <c r="B73" s="2"/>
      <c r="C73" s="13"/>
      <c r="AG73" s="9"/>
      <c r="AH73" s="9"/>
      <c r="AI73" s="9"/>
      <c r="AJ73" s="9"/>
      <c r="AK73" s="9"/>
      <c r="AL73" s="9"/>
    </row>
    <row r="74" spans="2:38" x14ac:dyDescent="0.25">
      <c r="B74" s="2"/>
      <c r="C74" s="13"/>
      <c r="AG74" s="9"/>
      <c r="AH74" s="9"/>
      <c r="AI74" s="9"/>
      <c r="AJ74" s="9"/>
      <c r="AK74" s="9"/>
      <c r="AL74" s="9"/>
    </row>
    <row r="75" spans="2:38" x14ac:dyDescent="0.25">
      <c r="B75" s="2"/>
      <c r="C75" s="13"/>
      <c r="AG75" s="9"/>
      <c r="AH75" s="9"/>
      <c r="AI75" s="9"/>
      <c r="AJ75" s="9"/>
      <c r="AK75" s="9"/>
      <c r="AL75" s="9"/>
    </row>
    <row r="76" spans="2:38" x14ac:dyDescent="0.25">
      <c r="B76" s="2"/>
      <c r="C76" s="13"/>
      <c r="AG76" s="9"/>
      <c r="AH76" s="9"/>
      <c r="AI76" s="9"/>
      <c r="AJ76" s="9"/>
      <c r="AK76" s="9"/>
      <c r="AL76" s="9"/>
    </row>
    <row r="77" spans="2:38" x14ac:dyDescent="0.25">
      <c r="B77" s="2"/>
      <c r="C77" s="13"/>
      <c r="AG77" s="9"/>
      <c r="AH77" s="9"/>
      <c r="AI77" s="9"/>
      <c r="AJ77" s="9"/>
      <c r="AK77" s="9"/>
      <c r="AL77" s="9"/>
    </row>
    <row r="78" spans="2:38" x14ac:dyDescent="0.25">
      <c r="B78" s="2"/>
      <c r="C78" s="13"/>
      <c r="AG78" s="9"/>
      <c r="AH78" s="9"/>
      <c r="AI78" s="9"/>
      <c r="AJ78" s="9"/>
      <c r="AK78" s="9"/>
      <c r="AL78" s="9"/>
    </row>
    <row r="79" spans="2:38" x14ac:dyDescent="0.25">
      <c r="B79" s="2"/>
      <c r="C79" s="13"/>
      <c r="AG79" s="9"/>
      <c r="AH79" s="9"/>
      <c r="AI79" s="9"/>
      <c r="AJ79" s="9"/>
      <c r="AK79" s="9"/>
      <c r="AL79" s="9"/>
    </row>
    <row r="80" spans="2:38" x14ac:dyDescent="0.25">
      <c r="B80" s="2"/>
      <c r="C80" s="13"/>
      <c r="AG80" s="9"/>
      <c r="AH80" s="9"/>
      <c r="AI80" s="9"/>
      <c r="AJ80" s="9"/>
      <c r="AK80" s="9"/>
      <c r="AL80" s="9"/>
    </row>
    <row r="81" spans="2:38" x14ac:dyDescent="0.25">
      <c r="B81" s="2"/>
      <c r="C81" s="13"/>
      <c r="AG81" s="9"/>
      <c r="AH81" s="9"/>
      <c r="AI81" s="9"/>
      <c r="AJ81" s="9"/>
      <c r="AK81" s="9"/>
      <c r="AL81" s="9"/>
    </row>
    <row r="82" spans="2:38" x14ac:dyDescent="0.25">
      <c r="B82" s="2"/>
      <c r="C82" s="13"/>
      <c r="AG82" s="9"/>
      <c r="AH82" s="9"/>
      <c r="AI82" s="9"/>
      <c r="AJ82" s="9"/>
      <c r="AK82" s="9"/>
      <c r="AL82" s="9"/>
    </row>
    <row r="83" spans="2:38" x14ac:dyDescent="0.25">
      <c r="B83" s="2"/>
      <c r="C83" s="13"/>
      <c r="AG83" s="9"/>
      <c r="AH83" s="9"/>
      <c r="AI83" s="9"/>
      <c r="AJ83" s="9"/>
      <c r="AK83" s="9"/>
      <c r="AL83" s="9"/>
    </row>
    <row r="84" spans="2:38" x14ac:dyDescent="0.25">
      <c r="B84" s="2"/>
      <c r="C84" s="13"/>
      <c r="AG84" s="9"/>
      <c r="AH84" s="9"/>
      <c r="AI84" s="9"/>
      <c r="AJ84" s="9"/>
      <c r="AK84" s="9"/>
      <c r="AL84" s="9"/>
    </row>
    <row r="85" spans="2:38" x14ac:dyDescent="0.25">
      <c r="B85" s="2"/>
      <c r="C85" s="13"/>
      <c r="AG85" s="9"/>
      <c r="AH85" s="9"/>
      <c r="AI85" s="9"/>
      <c r="AJ85" s="9"/>
      <c r="AK85" s="9"/>
      <c r="AL85" s="9"/>
    </row>
    <row r="86" spans="2:38" x14ac:dyDescent="0.25">
      <c r="B86" s="2"/>
      <c r="C86" s="13"/>
      <c r="AG86" s="9"/>
      <c r="AH86" s="9"/>
      <c r="AI86" s="9"/>
      <c r="AJ86" s="9"/>
      <c r="AK86" s="9"/>
      <c r="AL86" s="9"/>
    </row>
    <row r="87" spans="2:38" x14ac:dyDescent="0.25">
      <c r="B87" s="2"/>
      <c r="C87" s="13"/>
      <c r="AG87" s="9"/>
      <c r="AH87" s="9"/>
      <c r="AI87" s="9"/>
      <c r="AJ87" s="9"/>
      <c r="AK87" s="9"/>
      <c r="AL87" s="9"/>
    </row>
    <row r="88" spans="2:38" x14ac:dyDescent="0.25">
      <c r="B88" s="2"/>
      <c r="C88" s="13"/>
      <c r="AG88" s="9"/>
      <c r="AH88" s="9"/>
      <c r="AI88" s="9"/>
      <c r="AJ88" s="9"/>
      <c r="AK88" s="9"/>
      <c r="AL88" s="9"/>
    </row>
    <row r="89" spans="2:38" x14ac:dyDescent="0.25">
      <c r="B89" s="2"/>
      <c r="C89" s="13"/>
      <c r="AG89" s="9"/>
      <c r="AH89" s="9"/>
      <c r="AI89" s="9"/>
      <c r="AJ89" s="9"/>
      <c r="AK89" s="9"/>
      <c r="AL89" s="9"/>
    </row>
    <row r="90" spans="2:38" x14ac:dyDescent="0.25">
      <c r="B90" s="2"/>
      <c r="C90" s="13"/>
      <c r="AG90" s="9"/>
      <c r="AH90" s="9"/>
      <c r="AI90" s="9"/>
      <c r="AJ90" s="9"/>
      <c r="AK90" s="9"/>
      <c r="AL90" s="9"/>
    </row>
    <row r="91" spans="2:38" x14ac:dyDescent="0.25">
      <c r="B91" s="2"/>
      <c r="C91" s="13"/>
      <c r="AG91" s="9"/>
      <c r="AH91" s="9"/>
      <c r="AI91" s="9"/>
      <c r="AJ91" s="9"/>
      <c r="AK91" s="9"/>
      <c r="AL91" s="9"/>
    </row>
    <row r="92" spans="2:38" x14ac:dyDescent="0.25">
      <c r="B92" s="2"/>
      <c r="C92" s="13"/>
      <c r="AG92" s="9"/>
      <c r="AH92" s="9"/>
      <c r="AI92" s="9"/>
      <c r="AJ92" s="9"/>
      <c r="AK92" s="9"/>
      <c r="AL92" s="9"/>
    </row>
    <row r="93" spans="2:38" x14ac:dyDescent="0.25">
      <c r="B93" s="2"/>
      <c r="C93" s="13"/>
      <c r="AG93" s="9"/>
      <c r="AH93" s="9"/>
      <c r="AI93" s="9"/>
      <c r="AJ93" s="9"/>
      <c r="AK93" s="9"/>
      <c r="AL93" s="9"/>
    </row>
    <row r="94" spans="2:38" x14ac:dyDescent="0.25">
      <c r="B94" s="2"/>
      <c r="C94" s="13"/>
      <c r="AG94" s="9"/>
      <c r="AH94" s="9"/>
      <c r="AI94" s="9"/>
      <c r="AJ94" s="9"/>
      <c r="AK94" s="9"/>
      <c r="AL94" s="9"/>
    </row>
    <row r="95" spans="2:38" x14ac:dyDescent="0.25">
      <c r="B95" s="2"/>
      <c r="C95" s="13"/>
      <c r="AG95" s="9"/>
      <c r="AH95" s="9"/>
      <c r="AI95" s="9"/>
      <c r="AJ95" s="9"/>
      <c r="AK95" s="9"/>
      <c r="AL95" s="9"/>
    </row>
    <row r="96" spans="2:38" x14ac:dyDescent="0.25">
      <c r="B96" s="2"/>
      <c r="C96" s="13"/>
      <c r="AG96" s="9"/>
      <c r="AH96" s="9"/>
      <c r="AI96" s="9"/>
      <c r="AJ96" s="9"/>
      <c r="AK96" s="9"/>
      <c r="AL96" s="9"/>
    </row>
    <row r="97" spans="2:38" x14ac:dyDescent="0.25">
      <c r="B97" s="2"/>
      <c r="C97" s="13"/>
      <c r="AG97" s="9"/>
      <c r="AH97" s="9"/>
      <c r="AI97" s="9"/>
      <c r="AJ97" s="9"/>
      <c r="AK97" s="9"/>
      <c r="AL97" s="9"/>
    </row>
    <row r="98" spans="2:38" x14ac:dyDescent="0.25">
      <c r="B98" s="2"/>
      <c r="C98" s="13"/>
      <c r="AG98" s="9"/>
      <c r="AH98" s="9"/>
      <c r="AI98" s="9"/>
      <c r="AJ98" s="9"/>
      <c r="AK98" s="9"/>
      <c r="AL98" s="9"/>
    </row>
    <row r="99" spans="2:38" x14ac:dyDescent="0.25">
      <c r="B99" s="2"/>
      <c r="C99" s="13"/>
      <c r="AG99" s="9"/>
      <c r="AH99" s="9"/>
      <c r="AI99" s="9"/>
      <c r="AJ99" s="9"/>
      <c r="AK99" s="9"/>
      <c r="AL99" s="9"/>
    </row>
    <row r="100" spans="2:38" x14ac:dyDescent="0.25">
      <c r="B100" s="2"/>
      <c r="C100" s="13"/>
      <c r="AG100" s="9"/>
      <c r="AH100" s="9"/>
      <c r="AI100" s="9"/>
      <c r="AJ100" s="9"/>
      <c r="AK100" s="9"/>
      <c r="AL100" s="9"/>
    </row>
    <row r="101" spans="2:38" x14ac:dyDescent="0.25">
      <c r="B101" s="2"/>
      <c r="C101" s="13"/>
      <c r="AG101" s="9"/>
      <c r="AH101" s="9"/>
      <c r="AI101" s="9"/>
      <c r="AJ101" s="9"/>
      <c r="AK101" s="9"/>
      <c r="AL101" s="9"/>
    </row>
    <row r="102" spans="2:38" x14ac:dyDescent="0.25">
      <c r="B102" s="2"/>
      <c r="C102" s="13"/>
      <c r="AG102" s="9"/>
      <c r="AH102" s="9"/>
      <c r="AI102" s="9"/>
      <c r="AJ102" s="9"/>
      <c r="AK102" s="9"/>
      <c r="AL102" s="9"/>
    </row>
    <row r="103" spans="2:38" x14ac:dyDescent="0.25">
      <c r="B103" s="2"/>
      <c r="C103" s="13"/>
      <c r="AG103" s="9"/>
      <c r="AH103" s="9"/>
      <c r="AI103" s="9"/>
      <c r="AJ103" s="9"/>
      <c r="AK103" s="9"/>
      <c r="AL103" s="9"/>
    </row>
    <row r="104" spans="2:38" x14ac:dyDescent="0.25">
      <c r="B104" s="2"/>
      <c r="C104" s="13"/>
      <c r="AG104" s="9"/>
      <c r="AH104" s="9"/>
      <c r="AI104" s="9"/>
      <c r="AJ104" s="9"/>
      <c r="AK104" s="9"/>
      <c r="AL104" s="9"/>
    </row>
    <row r="105" spans="2:38" x14ac:dyDescent="0.25">
      <c r="B105" s="2"/>
      <c r="C105" s="13"/>
      <c r="AG105" s="9"/>
      <c r="AH105" s="9"/>
      <c r="AI105" s="9"/>
      <c r="AJ105" s="9"/>
      <c r="AK105" s="9"/>
      <c r="AL105" s="9"/>
    </row>
    <row r="106" spans="2:38" x14ac:dyDescent="0.25">
      <c r="B106" s="2"/>
      <c r="C106" s="13"/>
      <c r="AG106" s="9"/>
      <c r="AH106" s="9"/>
      <c r="AI106" s="9"/>
      <c r="AJ106" s="9"/>
      <c r="AK106" s="9"/>
      <c r="AL106" s="9"/>
    </row>
    <row r="107" spans="2:38" x14ac:dyDescent="0.25">
      <c r="B107" s="2"/>
      <c r="C107" s="13"/>
      <c r="AG107" s="9"/>
      <c r="AH107" s="9"/>
      <c r="AI107" s="9"/>
      <c r="AJ107" s="9"/>
      <c r="AK107" s="9"/>
      <c r="AL107" s="9"/>
    </row>
    <row r="108" spans="2:38" x14ac:dyDescent="0.25">
      <c r="B108" s="2"/>
      <c r="C108" s="13"/>
      <c r="AG108" s="9"/>
      <c r="AH108" s="9"/>
      <c r="AI108" s="9"/>
      <c r="AJ108" s="9"/>
      <c r="AK108" s="9"/>
      <c r="AL108" s="9"/>
    </row>
    <row r="109" spans="2:38" x14ac:dyDescent="0.25">
      <c r="B109" s="2"/>
      <c r="C109" s="13"/>
      <c r="AG109" s="9"/>
      <c r="AH109" s="9"/>
      <c r="AI109" s="9"/>
      <c r="AJ109" s="9"/>
      <c r="AK109" s="9"/>
      <c r="AL109" s="9"/>
    </row>
    <row r="110" spans="2:38" x14ac:dyDescent="0.25">
      <c r="B110" s="2"/>
      <c r="C110" s="13"/>
      <c r="AG110" s="9"/>
      <c r="AH110" s="9"/>
      <c r="AI110" s="9"/>
      <c r="AJ110" s="9"/>
      <c r="AK110" s="9"/>
      <c r="AL110" s="9"/>
    </row>
    <row r="111" spans="2:38" x14ac:dyDescent="0.25">
      <c r="B111" s="2"/>
      <c r="C111" s="13"/>
      <c r="AG111" s="9"/>
      <c r="AH111" s="9"/>
      <c r="AI111" s="9"/>
      <c r="AJ111" s="9"/>
      <c r="AK111" s="9"/>
      <c r="AL111" s="9"/>
    </row>
    <row r="112" spans="2:38" x14ac:dyDescent="0.25">
      <c r="B112" s="2"/>
      <c r="C112" s="13"/>
      <c r="AG112" s="9"/>
      <c r="AH112" s="9"/>
      <c r="AI112" s="9"/>
      <c r="AJ112" s="9"/>
      <c r="AK112" s="9"/>
      <c r="AL112" s="9"/>
    </row>
    <row r="113" spans="2:38" x14ac:dyDescent="0.25">
      <c r="B113" s="2"/>
      <c r="C113" s="13"/>
      <c r="AG113" s="9"/>
      <c r="AH113" s="9"/>
      <c r="AI113" s="9"/>
      <c r="AJ113" s="9"/>
      <c r="AK113" s="9"/>
      <c r="AL113" s="9"/>
    </row>
    <row r="114" spans="2:38" x14ac:dyDescent="0.25">
      <c r="B114" s="2"/>
      <c r="C114" s="13"/>
      <c r="AG114" s="9"/>
      <c r="AH114" s="9"/>
      <c r="AI114" s="9"/>
      <c r="AJ114" s="9"/>
      <c r="AK114" s="9"/>
      <c r="AL114" s="9"/>
    </row>
    <row r="115" spans="2:38" x14ac:dyDescent="0.25">
      <c r="B115" s="2"/>
      <c r="C115" s="13"/>
      <c r="AG115" s="9"/>
      <c r="AH115" s="9"/>
      <c r="AI115" s="9"/>
      <c r="AJ115" s="9"/>
      <c r="AK115" s="9"/>
      <c r="AL115" s="9"/>
    </row>
    <row r="116" spans="2:38" x14ac:dyDescent="0.25">
      <c r="B116" s="2"/>
      <c r="C116" s="13"/>
      <c r="AG116" s="9"/>
      <c r="AH116" s="9"/>
      <c r="AI116" s="9"/>
      <c r="AJ116" s="9"/>
      <c r="AK116" s="9"/>
      <c r="AL116" s="9"/>
    </row>
    <row r="117" spans="2:38" x14ac:dyDescent="0.25">
      <c r="B117" s="2"/>
      <c r="C117" s="13"/>
      <c r="AG117" s="9"/>
      <c r="AH117" s="9"/>
      <c r="AI117" s="9"/>
      <c r="AJ117" s="9"/>
      <c r="AK117" s="9"/>
      <c r="AL117" s="9"/>
    </row>
    <row r="118" spans="2:38" x14ac:dyDescent="0.25">
      <c r="B118" s="2"/>
      <c r="C118" s="13"/>
      <c r="AG118" s="9"/>
      <c r="AH118" s="9"/>
      <c r="AI118" s="9"/>
      <c r="AJ118" s="9"/>
      <c r="AK118" s="9"/>
      <c r="AL118" s="9"/>
    </row>
    <row r="119" spans="2:38" x14ac:dyDescent="0.25">
      <c r="B119" s="2"/>
      <c r="C119" s="13"/>
      <c r="AG119" s="9"/>
      <c r="AH119" s="9"/>
      <c r="AI119" s="9"/>
      <c r="AJ119" s="9"/>
      <c r="AK119" s="9"/>
      <c r="AL119" s="9"/>
    </row>
    <row r="120" spans="2:38" x14ac:dyDescent="0.25">
      <c r="B120" s="2"/>
      <c r="C120" s="13"/>
      <c r="AG120" s="9"/>
      <c r="AH120" s="9"/>
      <c r="AI120" s="9"/>
      <c r="AJ120" s="9"/>
      <c r="AK120" s="9"/>
      <c r="AL120" s="9"/>
    </row>
    <row r="121" spans="2:38" x14ac:dyDescent="0.25">
      <c r="B121" s="2"/>
      <c r="C121" s="13"/>
      <c r="AG121" s="9"/>
      <c r="AH121" s="9"/>
      <c r="AI121" s="9"/>
      <c r="AJ121" s="9"/>
      <c r="AK121" s="9"/>
      <c r="AL121" s="9"/>
    </row>
    <row r="122" spans="2:38" x14ac:dyDescent="0.25">
      <c r="B122" s="2"/>
      <c r="C122" s="13"/>
      <c r="AG122" s="9"/>
      <c r="AH122" s="9"/>
      <c r="AI122" s="9"/>
      <c r="AJ122" s="9"/>
      <c r="AK122" s="9"/>
      <c r="AL122" s="9"/>
    </row>
    <row r="123" spans="2:38" x14ac:dyDescent="0.25">
      <c r="B123" s="2"/>
      <c r="C123" s="13"/>
      <c r="AG123" s="9"/>
      <c r="AH123" s="9"/>
      <c r="AI123" s="9"/>
      <c r="AJ123" s="9"/>
      <c r="AK123" s="9"/>
      <c r="AL123" s="9"/>
    </row>
    <row r="124" spans="2:38" x14ac:dyDescent="0.25">
      <c r="B124" s="2"/>
      <c r="C124" s="13"/>
      <c r="AG124" s="9"/>
      <c r="AH124" s="9"/>
      <c r="AI124" s="9"/>
      <c r="AJ124" s="9"/>
      <c r="AK124" s="9"/>
      <c r="AL124" s="9"/>
    </row>
    <row r="125" spans="2:38" x14ac:dyDescent="0.25">
      <c r="B125" s="2"/>
      <c r="C125" s="13"/>
      <c r="AG125" s="9"/>
      <c r="AH125" s="9"/>
      <c r="AI125" s="9"/>
      <c r="AJ125" s="9"/>
      <c r="AK125" s="9"/>
      <c r="AL125" s="9"/>
    </row>
    <row r="126" spans="2:38" x14ac:dyDescent="0.25">
      <c r="B126" s="2"/>
      <c r="C126" s="13"/>
      <c r="AG126" s="9"/>
      <c r="AH126" s="9"/>
      <c r="AI126" s="9"/>
      <c r="AJ126" s="9"/>
      <c r="AK126" s="9"/>
      <c r="AL126" s="9"/>
    </row>
    <row r="127" spans="2:38" x14ac:dyDescent="0.25">
      <c r="B127" s="2"/>
      <c r="C127" s="13"/>
      <c r="AG127" s="9"/>
      <c r="AH127" s="9"/>
      <c r="AI127" s="9"/>
      <c r="AJ127" s="9"/>
      <c r="AK127" s="9"/>
      <c r="AL127" s="9"/>
    </row>
    <row r="128" spans="2:38" x14ac:dyDescent="0.25">
      <c r="B128" s="2"/>
      <c r="C128" s="13"/>
      <c r="AG128" s="9"/>
      <c r="AH128" s="9"/>
      <c r="AI128" s="9"/>
      <c r="AJ128" s="9"/>
      <c r="AK128" s="9"/>
      <c r="AL128" s="9"/>
    </row>
    <row r="129" spans="2:38" x14ac:dyDescent="0.25">
      <c r="B129" s="2"/>
      <c r="C129" s="13"/>
      <c r="AG129" s="9"/>
      <c r="AH129" s="9"/>
      <c r="AI129" s="9"/>
      <c r="AJ129" s="9"/>
      <c r="AK129" s="9"/>
      <c r="AL129" s="9"/>
    </row>
    <row r="130" spans="2:38" x14ac:dyDescent="0.25">
      <c r="B130" s="2"/>
      <c r="C130" s="13"/>
      <c r="AG130" s="9"/>
      <c r="AH130" s="9"/>
      <c r="AI130" s="9"/>
      <c r="AJ130" s="9"/>
      <c r="AK130" s="9"/>
      <c r="AL130" s="9"/>
    </row>
    <row r="131" spans="2:38" x14ac:dyDescent="0.25">
      <c r="B131" s="2"/>
      <c r="C131" s="13"/>
      <c r="AG131" s="9"/>
      <c r="AH131" s="9"/>
      <c r="AI131" s="9"/>
      <c r="AJ131" s="9"/>
      <c r="AK131" s="9"/>
      <c r="AL131" s="9"/>
    </row>
    <row r="132" spans="2:38" x14ac:dyDescent="0.25">
      <c r="B132" s="2"/>
      <c r="C132" s="13"/>
      <c r="AG132" s="9"/>
      <c r="AH132" s="9"/>
      <c r="AI132" s="9"/>
      <c r="AJ132" s="9"/>
      <c r="AK132" s="9"/>
      <c r="AL132" s="9"/>
    </row>
    <row r="133" spans="2:38" x14ac:dyDescent="0.25">
      <c r="B133" s="2"/>
      <c r="C133" s="13"/>
      <c r="AG133" s="9"/>
      <c r="AH133" s="9"/>
      <c r="AI133" s="9"/>
      <c r="AJ133" s="9"/>
      <c r="AK133" s="9"/>
      <c r="AL133" s="9"/>
    </row>
    <row r="134" spans="2:38" x14ac:dyDescent="0.25">
      <c r="B134" s="2"/>
      <c r="C134" s="13"/>
      <c r="AG134" s="9"/>
      <c r="AH134" s="9"/>
      <c r="AI134" s="9"/>
      <c r="AJ134" s="9"/>
      <c r="AK134" s="9"/>
      <c r="AL134" s="9"/>
    </row>
    <row r="135" spans="2:38" x14ac:dyDescent="0.25">
      <c r="B135" s="2"/>
      <c r="C135" s="13"/>
      <c r="AG135" s="9"/>
      <c r="AH135" s="9"/>
      <c r="AI135" s="9"/>
      <c r="AJ135" s="9"/>
      <c r="AK135" s="9"/>
      <c r="AL135" s="9"/>
    </row>
    <row r="136" spans="2:38" x14ac:dyDescent="0.25">
      <c r="B136" s="2"/>
      <c r="C136" s="13"/>
      <c r="AG136" s="9"/>
      <c r="AH136" s="9"/>
      <c r="AI136" s="9"/>
      <c r="AJ136" s="9"/>
      <c r="AK136" s="9"/>
      <c r="AL136" s="9"/>
    </row>
    <row r="137" spans="2:38" x14ac:dyDescent="0.25">
      <c r="B137" s="2"/>
      <c r="C137" s="13"/>
      <c r="AG137" s="9"/>
      <c r="AH137" s="9"/>
      <c r="AI137" s="9"/>
      <c r="AJ137" s="9"/>
      <c r="AK137" s="9"/>
      <c r="AL137" s="9"/>
    </row>
    <row r="138" spans="2:38" x14ac:dyDescent="0.25">
      <c r="B138" s="2"/>
      <c r="C138" s="13"/>
      <c r="AG138" s="9"/>
      <c r="AH138" s="9"/>
      <c r="AI138" s="9"/>
      <c r="AJ138" s="9"/>
      <c r="AK138" s="9"/>
      <c r="AL138" s="9"/>
    </row>
    <row r="139" spans="2:38" x14ac:dyDescent="0.25">
      <c r="B139" s="2"/>
      <c r="C139" s="13"/>
      <c r="AG139" s="9"/>
      <c r="AH139" s="9"/>
      <c r="AI139" s="9"/>
      <c r="AJ139" s="9"/>
      <c r="AK139" s="9"/>
      <c r="AL139" s="9"/>
    </row>
    <row r="140" spans="2:38" x14ac:dyDescent="0.25">
      <c r="B140" s="2"/>
      <c r="C140" s="13"/>
      <c r="AG140" s="9"/>
      <c r="AH140" s="9"/>
      <c r="AI140" s="9"/>
      <c r="AJ140" s="9"/>
      <c r="AK140" s="9"/>
      <c r="AL140" s="9"/>
    </row>
    <row r="141" spans="2:38" x14ac:dyDescent="0.25">
      <c r="B141" s="2"/>
      <c r="C141" s="13"/>
      <c r="AG141" s="9"/>
      <c r="AH141" s="9"/>
      <c r="AI141" s="9"/>
      <c r="AJ141" s="9"/>
      <c r="AK141" s="9"/>
      <c r="AL141" s="9"/>
    </row>
    <row r="142" spans="2:38" x14ac:dyDescent="0.25">
      <c r="B142" s="2"/>
      <c r="C142" s="13"/>
      <c r="AG142" s="9"/>
      <c r="AH142" s="9"/>
      <c r="AI142" s="9"/>
      <c r="AJ142" s="9"/>
      <c r="AK142" s="9"/>
      <c r="AL142" s="9"/>
    </row>
    <row r="143" spans="2:38" x14ac:dyDescent="0.25">
      <c r="B143" s="2"/>
      <c r="C143" s="13"/>
      <c r="AG143" s="9"/>
      <c r="AH143" s="9"/>
      <c r="AI143" s="9"/>
      <c r="AJ143" s="9"/>
      <c r="AK143" s="9"/>
      <c r="AL143" s="9"/>
    </row>
    <row r="144" spans="2:38" x14ac:dyDescent="0.25">
      <c r="B144" s="2"/>
      <c r="C144" s="13"/>
      <c r="AG144" s="9"/>
      <c r="AH144" s="9"/>
      <c r="AI144" s="9"/>
      <c r="AJ144" s="9"/>
      <c r="AK144" s="9"/>
      <c r="AL144" s="9"/>
    </row>
    <row r="145" spans="2:38" x14ac:dyDescent="0.25">
      <c r="B145" s="2"/>
      <c r="C145" s="13"/>
      <c r="AG145" s="9"/>
      <c r="AH145" s="9"/>
      <c r="AI145" s="9"/>
      <c r="AJ145" s="9"/>
      <c r="AK145" s="9"/>
      <c r="AL145" s="9"/>
    </row>
    <row r="146" spans="2:38" x14ac:dyDescent="0.25">
      <c r="B146" s="2"/>
      <c r="C146" s="13"/>
      <c r="AG146" s="9"/>
      <c r="AH146" s="9"/>
      <c r="AI146" s="9"/>
      <c r="AJ146" s="9"/>
      <c r="AK146" s="9"/>
      <c r="AL146" s="9"/>
    </row>
    <row r="147" spans="2:38" x14ac:dyDescent="0.25">
      <c r="B147" s="2"/>
      <c r="C147" s="13"/>
      <c r="AG147" s="9"/>
      <c r="AH147" s="9"/>
      <c r="AI147" s="9"/>
      <c r="AJ147" s="9"/>
      <c r="AK147" s="9"/>
      <c r="AL147" s="9"/>
    </row>
    <row r="148" spans="2:38" x14ac:dyDescent="0.25">
      <c r="B148" s="2"/>
      <c r="C148" s="13"/>
      <c r="AG148" s="9"/>
      <c r="AH148" s="9"/>
      <c r="AI148" s="9"/>
      <c r="AJ148" s="9"/>
      <c r="AK148" s="9"/>
      <c r="AL148" s="9"/>
    </row>
    <row r="149" spans="2:38" x14ac:dyDescent="0.25">
      <c r="B149" s="2"/>
      <c r="C149" s="13"/>
      <c r="AG149" s="9"/>
      <c r="AH149" s="9"/>
      <c r="AI149" s="9"/>
      <c r="AJ149" s="9"/>
      <c r="AK149" s="9"/>
      <c r="AL149" s="9"/>
    </row>
    <row r="150" spans="2:38" x14ac:dyDescent="0.25">
      <c r="B150" s="2"/>
      <c r="C150" s="13"/>
      <c r="AG150" s="9"/>
      <c r="AH150" s="9"/>
      <c r="AI150" s="9"/>
      <c r="AJ150" s="9"/>
      <c r="AK150" s="9"/>
      <c r="AL150" s="9"/>
    </row>
    <row r="151" spans="2:38" x14ac:dyDescent="0.25">
      <c r="B151" s="2"/>
      <c r="C151" s="13"/>
      <c r="AG151" s="9"/>
      <c r="AH151" s="9"/>
      <c r="AI151" s="9"/>
      <c r="AJ151" s="9"/>
      <c r="AK151" s="9"/>
      <c r="AL151" s="9"/>
    </row>
    <row r="152" spans="2:38" x14ac:dyDescent="0.25">
      <c r="B152" s="2"/>
      <c r="C152" s="13"/>
      <c r="AG152" s="9"/>
      <c r="AH152" s="9"/>
      <c r="AI152" s="9"/>
      <c r="AJ152" s="9"/>
      <c r="AK152" s="9"/>
      <c r="AL152" s="9"/>
    </row>
    <row r="153" spans="2:38" x14ac:dyDescent="0.25">
      <c r="B153" s="2"/>
      <c r="C153" s="13"/>
      <c r="AG153" s="9"/>
      <c r="AH153" s="9"/>
      <c r="AI153" s="9"/>
      <c r="AJ153" s="9"/>
      <c r="AK153" s="9"/>
      <c r="AL153" s="9"/>
    </row>
    <row r="154" spans="2:38" x14ac:dyDescent="0.25">
      <c r="B154" s="2"/>
      <c r="C154" s="13"/>
      <c r="AG154" s="9"/>
      <c r="AH154" s="9"/>
      <c r="AI154" s="9"/>
      <c r="AJ154" s="9"/>
      <c r="AK154" s="9"/>
      <c r="AL154" s="9"/>
    </row>
    <row r="155" spans="2:38" x14ac:dyDescent="0.25">
      <c r="B155" s="2"/>
      <c r="C155" s="13"/>
      <c r="AG155" s="9"/>
      <c r="AH155" s="9"/>
      <c r="AI155" s="9"/>
      <c r="AJ155" s="9"/>
      <c r="AK155" s="9"/>
      <c r="AL155" s="9"/>
    </row>
    <row r="156" spans="2:38" x14ac:dyDescent="0.25">
      <c r="B156" s="2"/>
      <c r="C156" s="13"/>
      <c r="AG156" s="9"/>
      <c r="AH156" s="9"/>
      <c r="AI156" s="9"/>
      <c r="AJ156" s="9"/>
      <c r="AK156" s="9"/>
      <c r="AL156" s="9"/>
    </row>
    <row r="157" spans="2:38" x14ac:dyDescent="0.25">
      <c r="B157" s="2"/>
      <c r="C157" s="13"/>
      <c r="AG157" s="9"/>
      <c r="AH157" s="9"/>
      <c r="AI157" s="9"/>
      <c r="AJ157" s="9"/>
      <c r="AK157" s="9"/>
      <c r="AL157" s="9"/>
    </row>
    <row r="158" spans="2:38" x14ac:dyDescent="0.25">
      <c r="B158" s="2"/>
      <c r="C158" s="13"/>
      <c r="AG158" s="9"/>
      <c r="AH158" s="9"/>
      <c r="AI158" s="9"/>
      <c r="AJ158" s="9"/>
      <c r="AK158" s="9"/>
      <c r="AL158" s="9"/>
    </row>
    <row r="159" spans="2:38" x14ac:dyDescent="0.25">
      <c r="B159" s="2"/>
      <c r="C159" s="13"/>
      <c r="AG159" s="9"/>
      <c r="AH159" s="9"/>
      <c r="AI159" s="9"/>
      <c r="AJ159" s="9"/>
      <c r="AK159" s="9"/>
      <c r="AL159" s="9"/>
    </row>
    <row r="160" spans="2:38" x14ac:dyDescent="0.25">
      <c r="B160" s="2"/>
      <c r="C160" s="13"/>
      <c r="AG160" s="9"/>
      <c r="AH160" s="9"/>
      <c r="AI160" s="9"/>
      <c r="AJ160" s="9"/>
      <c r="AK160" s="9"/>
      <c r="AL160" s="9"/>
    </row>
    <row r="161" spans="2:38" x14ac:dyDescent="0.25">
      <c r="B161" s="2"/>
      <c r="C161" s="13"/>
      <c r="AG161" s="9"/>
      <c r="AH161" s="9"/>
      <c r="AI161" s="9"/>
      <c r="AJ161" s="9"/>
      <c r="AK161" s="9"/>
      <c r="AL161" s="9"/>
    </row>
    <row r="162" spans="2:38" x14ac:dyDescent="0.25">
      <c r="B162" s="2"/>
      <c r="C162" s="13"/>
      <c r="AG162" s="9"/>
      <c r="AH162" s="9"/>
      <c r="AI162" s="9"/>
      <c r="AJ162" s="9"/>
      <c r="AK162" s="9"/>
      <c r="AL162" s="9"/>
    </row>
    <row r="163" spans="2:38" x14ac:dyDescent="0.25">
      <c r="B163" s="2"/>
      <c r="C163" s="13"/>
      <c r="AG163" s="9"/>
      <c r="AH163" s="9"/>
      <c r="AI163" s="9"/>
      <c r="AJ163" s="9"/>
      <c r="AK163" s="9"/>
      <c r="AL163" s="9"/>
    </row>
    <row r="164" spans="2:38" x14ac:dyDescent="0.25">
      <c r="B164" s="2"/>
      <c r="C164" s="13"/>
      <c r="AG164" s="9"/>
      <c r="AH164" s="9"/>
      <c r="AI164" s="9"/>
      <c r="AJ164" s="9"/>
      <c r="AK164" s="9"/>
      <c r="AL164" s="9"/>
    </row>
    <row r="165" spans="2:38" x14ac:dyDescent="0.25">
      <c r="B165" s="2"/>
      <c r="C165" s="13"/>
      <c r="AG165" s="9"/>
      <c r="AH165" s="9"/>
      <c r="AI165" s="9"/>
      <c r="AJ165" s="9"/>
      <c r="AK165" s="9"/>
      <c r="AL165" s="9"/>
    </row>
    <row r="166" spans="2:38" x14ac:dyDescent="0.25">
      <c r="B166" s="2"/>
      <c r="C166" s="13"/>
      <c r="AG166" s="9"/>
      <c r="AH166" s="9"/>
      <c r="AI166" s="9"/>
      <c r="AJ166" s="9"/>
      <c r="AK166" s="9"/>
      <c r="AL166" s="9"/>
    </row>
    <row r="167" spans="2:38" x14ac:dyDescent="0.25">
      <c r="B167" s="2"/>
      <c r="C167" s="13"/>
      <c r="AG167" s="9"/>
      <c r="AH167" s="9"/>
      <c r="AI167" s="9"/>
      <c r="AJ167" s="9"/>
      <c r="AK167" s="9"/>
      <c r="AL167" s="9"/>
    </row>
    <row r="168" spans="2:38" x14ac:dyDescent="0.25">
      <c r="B168" s="2"/>
      <c r="C168" s="13"/>
      <c r="AG168" s="9"/>
      <c r="AH168" s="9"/>
      <c r="AI168" s="9"/>
      <c r="AJ168" s="9"/>
      <c r="AK168" s="9"/>
      <c r="AL168" s="9"/>
    </row>
    <row r="169" spans="2:38" x14ac:dyDescent="0.25">
      <c r="B169" s="2"/>
      <c r="C169" s="13"/>
      <c r="AG169" s="9"/>
      <c r="AH169" s="9"/>
      <c r="AI169" s="9"/>
      <c r="AJ169" s="9"/>
      <c r="AK169" s="9"/>
      <c r="AL169" s="9"/>
    </row>
    <row r="170" spans="2:38" x14ac:dyDescent="0.25">
      <c r="B170" s="2"/>
      <c r="C170" s="13"/>
      <c r="AG170" s="9"/>
      <c r="AH170" s="9"/>
      <c r="AI170" s="9"/>
      <c r="AJ170" s="9"/>
      <c r="AK170" s="9"/>
      <c r="AL170" s="9"/>
    </row>
    <row r="171" spans="2:38" x14ac:dyDescent="0.25">
      <c r="B171" s="2"/>
      <c r="C171" s="13"/>
      <c r="AG171" s="9"/>
      <c r="AH171" s="9"/>
      <c r="AI171" s="9"/>
      <c r="AJ171" s="9"/>
      <c r="AK171" s="9"/>
      <c r="AL171" s="9"/>
    </row>
    <row r="172" spans="2:38" x14ac:dyDescent="0.25">
      <c r="B172" s="2"/>
      <c r="C172" s="13"/>
      <c r="AG172" s="9"/>
      <c r="AH172" s="9"/>
      <c r="AI172" s="9"/>
      <c r="AJ172" s="9"/>
      <c r="AK172" s="9"/>
      <c r="AL172" s="9"/>
    </row>
    <row r="173" spans="2:38" x14ac:dyDescent="0.25">
      <c r="B173" s="2"/>
      <c r="C173" s="13"/>
      <c r="AG173" s="9"/>
      <c r="AH173" s="9"/>
      <c r="AI173" s="9"/>
      <c r="AJ173" s="9"/>
      <c r="AK173" s="9"/>
      <c r="AL173" s="9"/>
    </row>
    <row r="174" spans="2:38" x14ac:dyDescent="0.25">
      <c r="B174" s="2"/>
      <c r="C174" s="13"/>
      <c r="AG174" s="9"/>
      <c r="AH174" s="9"/>
      <c r="AI174" s="9"/>
      <c r="AJ174" s="9"/>
      <c r="AK174" s="9"/>
      <c r="AL174" s="9"/>
    </row>
    <row r="175" spans="2:38" x14ac:dyDescent="0.25">
      <c r="B175" s="2"/>
      <c r="C175" s="13"/>
      <c r="AG175" s="9"/>
      <c r="AH175" s="9"/>
      <c r="AI175" s="9"/>
      <c r="AJ175" s="9"/>
      <c r="AK175" s="9"/>
      <c r="AL175" s="9"/>
    </row>
    <row r="176" spans="2:38" x14ac:dyDescent="0.25">
      <c r="B176" s="2"/>
      <c r="C176" s="13"/>
      <c r="AG176" s="9"/>
      <c r="AH176" s="9"/>
      <c r="AI176" s="9"/>
      <c r="AJ176" s="9"/>
      <c r="AK176" s="9"/>
      <c r="AL176" s="9"/>
    </row>
    <row r="177" spans="2:38" x14ac:dyDescent="0.25">
      <c r="B177" s="2"/>
      <c r="C177" s="13"/>
      <c r="AG177" s="9"/>
      <c r="AH177" s="9"/>
      <c r="AI177" s="9"/>
      <c r="AJ177" s="9"/>
      <c r="AK177" s="9"/>
      <c r="AL177" s="9"/>
    </row>
    <row r="178" spans="2:38" x14ac:dyDescent="0.25">
      <c r="B178" s="2"/>
      <c r="C178" s="13"/>
      <c r="AG178" s="9"/>
      <c r="AH178" s="9"/>
      <c r="AI178" s="9"/>
      <c r="AJ178" s="9"/>
      <c r="AK178" s="9"/>
      <c r="AL178" s="9"/>
    </row>
    <row r="179" spans="2:38" x14ac:dyDescent="0.25">
      <c r="B179" s="2"/>
      <c r="C179" s="13"/>
      <c r="AG179" s="9"/>
      <c r="AH179" s="9"/>
      <c r="AI179" s="9"/>
      <c r="AJ179" s="9"/>
      <c r="AK179" s="9"/>
      <c r="AL179" s="9"/>
    </row>
    <row r="180" spans="2:38" x14ac:dyDescent="0.25">
      <c r="B180" s="2"/>
      <c r="C180" s="13"/>
      <c r="AG180" s="9"/>
      <c r="AH180" s="9"/>
      <c r="AI180" s="9"/>
      <c r="AJ180" s="9"/>
      <c r="AK180" s="9"/>
      <c r="AL180" s="9"/>
    </row>
    <row r="181" spans="2:38" x14ac:dyDescent="0.25">
      <c r="B181" s="2"/>
      <c r="C181" s="13"/>
      <c r="AG181" s="9"/>
      <c r="AH181" s="9"/>
      <c r="AI181" s="9"/>
      <c r="AJ181" s="9"/>
      <c r="AK181" s="9"/>
      <c r="AL181" s="9"/>
    </row>
    <row r="182" spans="2:38" x14ac:dyDescent="0.25">
      <c r="B182" s="2"/>
      <c r="C182" s="13"/>
      <c r="AG182" s="9"/>
      <c r="AH182" s="9"/>
      <c r="AI182" s="9"/>
      <c r="AJ182" s="9"/>
      <c r="AK182" s="9"/>
      <c r="AL182" s="9"/>
    </row>
    <row r="183" spans="2:38" x14ac:dyDescent="0.25">
      <c r="B183" s="2"/>
      <c r="C183" s="13"/>
      <c r="AG183" s="9"/>
      <c r="AH183" s="9"/>
      <c r="AI183" s="9"/>
      <c r="AJ183" s="9"/>
      <c r="AK183" s="9"/>
      <c r="AL183" s="9"/>
    </row>
    <row r="184" spans="2:38" x14ac:dyDescent="0.25">
      <c r="B184" s="2"/>
      <c r="C184" s="13"/>
      <c r="AG184" s="9"/>
      <c r="AH184" s="9"/>
      <c r="AI184" s="9"/>
      <c r="AJ184" s="9"/>
      <c r="AK184" s="9"/>
      <c r="AL184" s="9"/>
    </row>
    <row r="185" spans="2:38" x14ac:dyDescent="0.25">
      <c r="B185" s="2"/>
      <c r="C185" s="13"/>
      <c r="AG185" s="9"/>
      <c r="AH185" s="9"/>
      <c r="AI185" s="9"/>
      <c r="AJ185" s="9"/>
      <c r="AK185" s="9"/>
      <c r="AL185" s="9"/>
    </row>
    <row r="186" spans="2:38" x14ac:dyDescent="0.25">
      <c r="B186" s="2"/>
      <c r="C186" s="13"/>
      <c r="AG186" s="9"/>
      <c r="AH186" s="9"/>
      <c r="AI186" s="9"/>
      <c r="AJ186" s="9"/>
      <c r="AK186" s="9"/>
      <c r="AL186" s="9"/>
    </row>
    <row r="187" spans="2:38" x14ac:dyDescent="0.25">
      <c r="B187" s="2"/>
      <c r="C187" s="13"/>
      <c r="AG187" s="9"/>
      <c r="AH187" s="9"/>
      <c r="AI187" s="9"/>
      <c r="AJ187" s="9"/>
      <c r="AK187" s="9"/>
      <c r="AL187" s="9"/>
    </row>
    <row r="188" spans="2:38" x14ac:dyDescent="0.25">
      <c r="B188" s="2"/>
      <c r="C188" s="13"/>
      <c r="AG188" s="9"/>
      <c r="AH188" s="9"/>
      <c r="AI188" s="9"/>
      <c r="AJ188" s="9"/>
      <c r="AK188" s="9"/>
      <c r="AL188" s="9"/>
    </row>
    <row r="189" spans="2:38" x14ac:dyDescent="0.25">
      <c r="B189" s="2"/>
      <c r="C189" s="13"/>
      <c r="AG189" s="9"/>
      <c r="AH189" s="9"/>
      <c r="AI189" s="9"/>
      <c r="AJ189" s="9"/>
      <c r="AK189" s="9"/>
      <c r="AL189" s="9"/>
    </row>
    <row r="190" spans="2:38" x14ac:dyDescent="0.25">
      <c r="B190" s="2"/>
      <c r="C190" s="13"/>
      <c r="AG190" s="9"/>
      <c r="AH190" s="9"/>
      <c r="AI190" s="9"/>
      <c r="AJ190" s="9"/>
      <c r="AK190" s="9"/>
      <c r="AL190" s="9"/>
    </row>
    <row r="191" spans="2:38" x14ac:dyDescent="0.25">
      <c r="B191" s="2"/>
      <c r="C191" s="13"/>
      <c r="AG191" s="9"/>
      <c r="AH191" s="9"/>
      <c r="AI191" s="9"/>
      <c r="AJ191" s="9"/>
      <c r="AK191" s="9"/>
      <c r="AL191" s="9"/>
    </row>
    <row r="192" spans="2:38" x14ac:dyDescent="0.25">
      <c r="B192" s="2"/>
      <c r="C192" s="13"/>
      <c r="AG192" s="9"/>
      <c r="AH192" s="9"/>
      <c r="AI192" s="9"/>
      <c r="AJ192" s="9"/>
      <c r="AK192" s="9"/>
      <c r="AL192" s="9"/>
    </row>
    <row r="193" spans="2:38" x14ac:dyDescent="0.25">
      <c r="B193" s="2"/>
      <c r="C193" s="13"/>
      <c r="AG193" s="9"/>
      <c r="AH193" s="9"/>
      <c r="AI193" s="9"/>
      <c r="AJ193" s="9"/>
      <c r="AK193" s="9"/>
      <c r="AL193" s="9"/>
    </row>
    <row r="194" spans="2:38" x14ac:dyDescent="0.25">
      <c r="B194" s="2"/>
      <c r="C194" s="13"/>
      <c r="AG194" s="9"/>
      <c r="AH194" s="9"/>
      <c r="AI194" s="9"/>
      <c r="AJ194" s="9"/>
      <c r="AK194" s="9"/>
      <c r="AL194" s="9"/>
    </row>
    <row r="195" spans="2:38" x14ac:dyDescent="0.25">
      <c r="B195" s="2"/>
      <c r="C195" s="13"/>
      <c r="AG195" s="9"/>
      <c r="AH195" s="9"/>
      <c r="AI195" s="9"/>
      <c r="AJ195" s="9"/>
      <c r="AK195" s="9"/>
      <c r="AL195" s="9"/>
    </row>
    <row r="196" spans="2:38" x14ac:dyDescent="0.25">
      <c r="B196" s="2"/>
      <c r="C196" s="13"/>
      <c r="AG196" s="9"/>
      <c r="AH196" s="9"/>
      <c r="AI196" s="9"/>
      <c r="AJ196" s="9"/>
      <c r="AK196" s="9"/>
      <c r="AL196" s="9"/>
    </row>
    <row r="197" spans="2:38" x14ac:dyDescent="0.25">
      <c r="B197" s="2"/>
      <c r="C197" s="13"/>
      <c r="AG197" s="9"/>
      <c r="AH197" s="9"/>
      <c r="AI197" s="9"/>
      <c r="AJ197" s="9"/>
      <c r="AK197" s="9"/>
      <c r="AL197" s="9"/>
    </row>
    <row r="198" spans="2:38" x14ac:dyDescent="0.25">
      <c r="B198" s="2"/>
      <c r="C198" s="13"/>
      <c r="AG198" s="9"/>
      <c r="AH198" s="9"/>
      <c r="AI198" s="9"/>
      <c r="AJ198" s="9"/>
      <c r="AK198" s="9"/>
      <c r="AL198" s="9"/>
    </row>
    <row r="199" spans="2:38" x14ac:dyDescent="0.25">
      <c r="B199" s="2"/>
      <c r="C199" s="13"/>
      <c r="AG199" s="9"/>
      <c r="AH199" s="9"/>
      <c r="AI199" s="9"/>
      <c r="AJ199" s="9"/>
      <c r="AK199" s="9"/>
      <c r="AL199" s="9"/>
    </row>
    <row r="200" spans="2:38" x14ac:dyDescent="0.25">
      <c r="B200" s="2"/>
      <c r="C200" s="13"/>
      <c r="AG200" s="9"/>
      <c r="AH200" s="9"/>
      <c r="AI200" s="9"/>
      <c r="AJ200" s="9"/>
      <c r="AK200" s="9"/>
      <c r="AL200" s="9"/>
    </row>
    <row r="201" spans="2:38" x14ac:dyDescent="0.25">
      <c r="B201" s="2"/>
      <c r="C201" s="13"/>
      <c r="AG201" s="9"/>
      <c r="AH201" s="9"/>
      <c r="AI201" s="9"/>
      <c r="AJ201" s="9"/>
      <c r="AK201" s="9"/>
      <c r="AL201" s="9"/>
    </row>
    <row r="202" spans="2:38" x14ac:dyDescent="0.25">
      <c r="B202" s="2"/>
      <c r="C202" s="13"/>
      <c r="AG202" s="9"/>
      <c r="AH202" s="9"/>
      <c r="AI202" s="9"/>
      <c r="AJ202" s="9"/>
      <c r="AK202" s="9"/>
      <c r="AL202" s="9"/>
    </row>
    <row r="203" spans="2:38" x14ac:dyDescent="0.25">
      <c r="B203" s="2"/>
      <c r="C203" s="13"/>
      <c r="AG203" s="9"/>
      <c r="AH203" s="9"/>
      <c r="AI203" s="9"/>
      <c r="AJ203" s="9"/>
      <c r="AK203" s="9"/>
      <c r="AL203" s="9"/>
    </row>
    <row r="204" spans="2:38" x14ac:dyDescent="0.25">
      <c r="B204" s="2"/>
      <c r="C204" s="13"/>
      <c r="AG204" s="9"/>
      <c r="AH204" s="9"/>
      <c r="AI204" s="9"/>
      <c r="AJ204" s="9"/>
      <c r="AK204" s="9"/>
      <c r="AL204" s="9"/>
    </row>
    <row r="205" spans="2:38" x14ac:dyDescent="0.25">
      <c r="B205" s="2"/>
      <c r="C205" s="13"/>
      <c r="AG205" s="9"/>
      <c r="AH205" s="9"/>
      <c r="AI205" s="9"/>
      <c r="AJ205" s="9"/>
      <c r="AK205" s="9"/>
      <c r="AL205" s="9"/>
    </row>
    <row r="206" spans="2:38" x14ac:dyDescent="0.25">
      <c r="B206" s="2"/>
      <c r="C206" s="13"/>
      <c r="AG206" s="9"/>
      <c r="AH206" s="9"/>
      <c r="AI206" s="9"/>
      <c r="AJ206" s="9"/>
      <c r="AK206" s="9"/>
      <c r="AL206" s="9"/>
    </row>
    <row r="207" spans="2:38" x14ac:dyDescent="0.25">
      <c r="B207" s="2"/>
      <c r="C207" s="13"/>
      <c r="AG207" s="9"/>
      <c r="AH207" s="9"/>
      <c r="AI207" s="9"/>
      <c r="AJ207" s="9"/>
      <c r="AK207" s="9"/>
      <c r="AL207" s="9"/>
    </row>
    <row r="208" spans="2:38" x14ac:dyDescent="0.25">
      <c r="B208" s="2"/>
      <c r="C208" s="13"/>
      <c r="AG208" s="9"/>
      <c r="AH208" s="9"/>
      <c r="AI208" s="9"/>
      <c r="AJ208" s="9"/>
      <c r="AK208" s="9"/>
      <c r="AL208" s="9"/>
    </row>
    <row r="209" spans="2:38" x14ac:dyDescent="0.25">
      <c r="B209" s="2"/>
      <c r="C209" s="13"/>
      <c r="AG209" s="9"/>
      <c r="AH209" s="9"/>
      <c r="AI209" s="9"/>
      <c r="AJ209" s="9"/>
      <c r="AK209" s="9"/>
      <c r="AL209" s="9"/>
    </row>
    <row r="210" spans="2:38" x14ac:dyDescent="0.25">
      <c r="B210" s="2"/>
      <c r="C210" s="13"/>
      <c r="AG210" s="9"/>
      <c r="AH210" s="9"/>
      <c r="AI210" s="9"/>
      <c r="AJ210" s="9"/>
      <c r="AK210" s="9"/>
      <c r="AL210" s="9"/>
    </row>
    <row r="211" spans="2:38" x14ac:dyDescent="0.25">
      <c r="B211" s="2"/>
      <c r="C211" s="13"/>
      <c r="AG211" s="9"/>
      <c r="AH211" s="9"/>
      <c r="AI211" s="9"/>
      <c r="AJ211" s="9"/>
      <c r="AK211" s="9"/>
      <c r="AL211" s="9"/>
    </row>
    <row r="212" spans="2:38" x14ac:dyDescent="0.25">
      <c r="B212" s="2"/>
      <c r="C212" s="13"/>
      <c r="AG212" s="9"/>
      <c r="AH212" s="9"/>
      <c r="AI212" s="9"/>
      <c r="AJ212" s="9"/>
      <c r="AK212" s="9"/>
      <c r="AL212" s="9"/>
    </row>
    <row r="213" spans="2:38" x14ac:dyDescent="0.25">
      <c r="B213" s="2"/>
      <c r="C213" s="13"/>
      <c r="AG213" s="9"/>
      <c r="AH213" s="9"/>
      <c r="AI213" s="9"/>
      <c r="AJ213" s="9"/>
      <c r="AK213" s="9"/>
      <c r="AL213" s="9"/>
    </row>
    <row r="214" spans="2:38" x14ac:dyDescent="0.25">
      <c r="B214" s="2"/>
      <c r="C214" s="13"/>
      <c r="AG214" s="9"/>
      <c r="AH214" s="9"/>
      <c r="AI214" s="9"/>
      <c r="AJ214" s="9"/>
      <c r="AK214" s="9"/>
      <c r="AL214" s="9"/>
    </row>
    <row r="215" spans="2:38" x14ac:dyDescent="0.25">
      <c r="B215" s="2"/>
      <c r="C215" s="13"/>
      <c r="AG215" s="9"/>
      <c r="AH215" s="9"/>
      <c r="AI215" s="9"/>
      <c r="AJ215" s="9"/>
      <c r="AK215" s="9"/>
      <c r="AL215" s="9"/>
    </row>
    <row r="216" spans="2:38" x14ac:dyDescent="0.25">
      <c r="B216" s="2"/>
      <c r="C216" s="13"/>
      <c r="AG216" s="9"/>
      <c r="AH216" s="9"/>
      <c r="AI216" s="9"/>
      <c r="AJ216" s="9"/>
      <c r="AK216" s="9"/>
      <c r="AL216" s="9"/>
    </row>
    <row r="217" spans="2:38" x14ac:dyDescent="0.25">
      <c r="B217" s="2"/>
      <c r="C217" s="13"/>
      <c r="AG217" s="9"/>
      <c r="AH217" s="9"/>
      <c r="AI217" s="9"/>
      <c r="AJ217" s="9"/>
      <c r="AK217" s="9"/>
      <c r="AL217" s="9"/>
    </row>
    <row r="218" spans="2:38" x14ac:dyDescent="0.25">
      <c r="B218" s="2"/>
      <c r="C218" s="13"/>
      <c r="AG218" s="9"/>
      <c r="AH218" s="9"/>
      <c r="AI218" s="9"/>
      <c r="AJ218" s="9"/>
      <c r="AK218" s="9"/>
      <c r="AL218" s="9"/>
    </row>
    <row r="219" spans="2:38" x14ac:dyDescent="0.25">
      <c r="B219" s="2"/>
      <c r="C219" s="13"/>
      <c r="AG219" s="9"/>
      <c r="AH219" s="9"/>
      <c r="AI219" s="9"/>
      <c r="AJ219" s="9"/>
      <c r="AK219" s="9"/>
      <c r="AL219" s="9"/>
    </row>
    <row r="220" spans="2:38" x14ac:dyDescent="0.25">
      <c r="B220" s="2"/>
      <c r="C220" s="13"/>
      <c r="AG220" s="9"/>
      <c r="AH220" s="9"/>
      <c r="AI220" s="9"/>
      <c r="AJ220" s="9"/>
      <c r="AK220" s="9"/>
      <c r="AL220" s="9"/>
    </row>
    <row r="221" spans="2:38" x14ac:dyDescent="0.25">
      <c r="B221" s="2"/>
      <c r="C221" s="13"/>
      <c r="AG221" s="9"/>
      <c r="AH221" s="9"/>
      <c r="AI221" s="9"/>
      <c r="AJ221" s="9"/>
      <c r="AK221" s="9"/>
      <c r="AL221" s="9"/>
    </row>
    <row r="222" spans="2:38" x14ac:dyDescent="0.25">
      <c r="B222" s="2"/>
      <c r="C222" s="13"/>
      <c r="AG222" s="9"/>
      <c r="AH222" s="9"/>
      <c r="AI222" s="9"/>
      <c r="AJ222" s="9"/>
      <c r="AK222" s="9"/>
      <c r="AL222" s="9"/>
    </row>
    <row r="223" spans="2:38" x14ac:dyDescent="0.25">
      <c r="B223" s="2"/>
      <c r="C223" s="13"/>
      <c r="AG223" s="9"/>
      <c r="AH223" s="9"/>
      <c r="AI223" s="9"/>
      <c r="AJ223" s="9"/>
      <c r="AK223" s="9"/>
      <c r="AL223" s="9"/>
    </row>
    <row r="224" spans="2:38" x14ac:dyDescent="0.25">
      <c r="B224" s="2"/>
      <c r="C224" s="13"/>
      <c r="AG224" s="9"/>
      <c r="AH224" s="9"/>
      <c r="AI224" s="9"/>
      <c r="AJ224" s="9"/>
      <c r="AK224" s="9"/>
      <c r="AL224" s="9"/>
    </row>
    <row r="225" spans="2:38" x14ac:dyDescent="0.25">
      <c r="B225" s="2"/>
      <c r="C225" s="13"/>
      <c r="AG225" s="9"/>
      <c r="AH225" s="9"/>
      <c r="AI225" s="9"/>
      <c r="AJ225" s="9"/>
      <c r="AK225" s="9"/>
      <c r="AL225" s="9"/>
    </row>
    <row r="226" spans="2:38" x14ac:dyDescent="0.25">
      <c r="B226" s="2"/>
      <c r="C226" s="13"/>
      <c r="AG226" s="9"/>
      <c r="AH226" s="9"/>
      <c r="AI226" s="9"/>
      <c r="AJ226" s="9"/>
      <c r="AK226" s="9"/>
      <c r="AL226" s="9"/>
    </row>
    <row r="227" spans="2:38" x14ac:dyDescent="0.25">
      <c r="B227" s="2"/>
      <c r="C227" s="13"/>
      <c r="AG227" s="9"/>
      <c r="AH227" s="9"/>
      <c r="AI227" s="9"/>
      <c r="AJ227" s="9"/>
      <c r="AK227" s="9"/>
      <c r="AL227" s="9"/>
    </row>
    <row r="228" spans="2:38" x14ac:dyDescent="0.25">
      <c r="B228" s="2"/>
      <c r="C228" s="13"/>
      <c r="AG228" s="9"/>
      <c r="AH228" s="9"/>
      <c r="AI228" s="9"/>
      <c r="AJ228" s="9"/>
      <c r="AK228" s="9"/>
      <c r="AL228" s="9"/>
    </row>
    <row r="229" spans="2:38" x14ac:dyDescent="0.25">
      <c r="B229" s="2"/>
      <c r="C229" s="13"/>
      <c r="AG229" s="9"/>
      <c r="AH229" s="9"/>
      <c r="AI229" s="9"/>
      <c r="AJ229" s="9"/>
      <c r="AK229" s="9"/>
      <c r="AL229" s="9"/>
    </row>
    <row r="230" spans="2:38" x14ac:dyDescent="0.25">
      <c r="B230" s="2"/>
      <c r="C230" s="13"/>
      <c r="AG230" s="9"/>
      <c r="AH230" s="9"/>
      <c r="AI230" s="9"/>
      <c r="AJ230" s="9"/>
      <c r="AK230" s="9"/>
      <c r="AL230" s="9"/>
    </row>
    <row r="231" spans="2:38" x14ac:dyDescent="0.25">
      <c r="B231" s="2"/>
      <c r="C231" s="13"/>
      <c r="AG231" s="9"/>
      <c r="AH231" s="9"/>
      <c r="AI231" s="9"/>
      <c r="AJ231" s="9"/>
      <c r="AK231" s="9"/>
      <c r="AL231" s="9"/>
    </row>
    <row r="232" spans="2:38" x14ac:dyDescent="0.25">
      <c r="B232" s="2"/>
      <c r="C232" s="13"/>
      <c r="AG232" s="9"/>
      <c r="AH232" s="9"/>
      <c r="AI232" s="9"/>
      <c r="AJ232" s="9"/>
      <c r="AK232" s="9"/>
      <c r="AL232" s="9"/>
    </row>
    <row r="233" spans="2:38" x14ac:dyDescent="0.25">
      <c r="B233" s="2"/>
      <c r="C233" s="13"/>
      <c r="AG233" s="9"/>
      <c r="AH233" s="9"/>
      <c r="AI233" s="9"/>
      <c r="AJ233" s="9"/>
      <c r="AK233" s="9"/>
      <c r="AL233" s="9"/>
    </row>
    <row r="234" spans="2:38" x14ac:dyDescent="0.25">
      <c r="B234" s="2"/>
      <c r="C234" s="13"/>
      <c r="AG234" s="9"/>
      <c r="AH234" s="9"/>
      <c r="AI234" s="9"/>
      <c r="AJ234" s="9"/>
      <c r="AK234" s="9"/>
      <c r="AL234" s="9"/>
    </row>
    <row r="235" spans="2:38" x14ac:dyDescent="0.25">
      <c r="B235" s="2"/>
      <c r="C235" s="13"/>
      <c r="AG235" s="9"/>
      <c r="AH235" s="9"/>
      <c r="AI235" s="9"/>
      <c r="AJ235" s="9"/>
      <c r="AK235" s="9"/>
      <c r="AL235" s="9"/>
    </row>
    <row r="236" spans="2:38" x14ac:dyDescent="0.25">
      <c r="B236" s="2"/>
      <c r="C236" s="13"/>
      <c r="AG236" s="9"/>
      <c r="AH236" s="9"/>
      <c r="AI236" s="9"/>
      <c r="AJ236" s="9"/>
      <c r="AK236" s="9"/>
      <c r="AL236" s="9"/>
    </row>
    <row r="237" spans="2:38" x14ac:dyDescent="0.25">
      <c r="B237" s="2"/>
      <c r="C237" s="13"/>
      <c r="AG237" s="9"/>
      <c r="AH237" s="9"/>
      <c r="AI237" s="9"/>
      <c r="AJ237" s="9"/>
      <c r="AK237" s="9"/>
      <c r="AL237" s="9"/>
    </row>
    <row r="238" spans="2:38" x14ac:dyDescent="0.25">
      <c r="B238" s="2"/>
      <c r="C238" s="13"/>
      <c r="AG238" s="9"/>
      <c r="AH238" s="9"/>
      <c r="AI238" s="9"/>
      <c r="AJ238" s="9"/>
      <c r="AK238" s="9"/>
      <c r="AL238" s="9"/>
    </row>
    <row r="239" spans="2:38" x14ac:dyDescent="0.25">
      <c r="B239" s="2"/>
      <c r="C239" s="13"/>
      <c r="AG239" s="9"/>
      <c r="AH239" s="9"/>
      <c r="AI239" s="9"/>
      <c r="AJ239" s="9"/>
      <c r="AK239" s="9"/>
      <c r="AL239" s="9"/>
    </row>
    <row r="240" spans="2:38" x14ac:dyDescent="0.25">
      <c r="B240" s="2"/>
      <c r="C240" s="13"/>
      <c r="AG240" s="9"/>
      <c r="AH240" s="9"/>
      <c r="AI240" s="9"/>
      <c r="AJ240" s="9"/>
      <c r="AK240" s="9"/>
      <c r="AL240" s="9"/>
    </row>
    <row r="241" spans="2:38" x14ac:dyDescent="0.25">
      <c r="B241" s="2"/>
      <c r="C241" s="13"/>
      <c r="AG241" s="9"/>
      <c r="AH241" s="9"/>
      <c r="AI241" s="9"/>
      <c r="AJ241" s="9"/>
      <c r="AK241" s="9"/>
      <c r="AL241" s="9"/>
    </row>
    <row r="242" spans="2:38" x14ac:dyDescent="0.25">
      <c r="B242" s="2"/>
      <c r="C242" s="13"/>
      <c r="AG242" s="9"/>
      <c r="AH242" s="9"/>
      <c r="AI242" s="9"/>
      <c r="AJ242" s="9"/>
      <c r="AK242" s="9"/>
      <c r="AL242" s="9"/>
    </row>
    <row r="243" spans="2:38" x14ac:dyDescent="0.25">
      <c r="B243" s="2"/>
      <c r="C243" s="13"/>
      <c r="AG243" s="9"/>
      <c r="AH243" s="9"/>
      <c r="AI243" s="9"/>
      <c r="AJ243" s="9"/>
      <c r="AK243" s="9"/>
      <c r="AL243" s="9"/>
    </row>
    <row r="244" spans="2:38" x14ac:dyDescent="0.25">
      <c r="B244" s="2"/>
      <c r="C244" s="13"/>
      <c r="AG244" s="9"/>
      <c r="AH244" s="9"/>
      <c r="AI244" s="9"/>
      <c r="AJ244" s="9"/>
      <c r="AK244" s="9"/>
      <c r="AL244" s="9"/>
    </row>
    <row r="245" spans="2:38" x14ac:dyDescent="0.25">
      <c r="B245" s="2"/>
      <c r="C245" s="13"/>
      <c r="AG245" s="9"/>
      <c r="AH245" s="9"/>
      <c r="AI245" s="9"/>
      <c r="AJ245" s="9"/>
      <c r="AK245" s="9"/>
      <c r="AL245" s="9"/>
    </row>
    <row r="246" spans="2:38" x14ac:dyDescent="0.25">
      <c r="B246" s="2"/>
      <c r="C246" s="13"/>
      <c r="AG246" s="9"/>
      <c r="AH246" s="9"/>
      <c r="AI246" s="9"/>
      <c r="AJ246" s="9"/>
      <c r="AK246" s="9"/>
      <c r="AL246" s="9"/>
    </row>
    <row r="247" spans="2:38" x14ac:dyDescent="0.25">
      <c r="B247" s="2"/>
      <c r="C247" s="13"/>
      <c r="AG247" s="9"/>
      <c r="AH247" s="9"/>
      <c r="AI247" s="9"/>
      <c r="AJ247" s="9"/>
      <c r="AK247" s="9"/>
      <c r="AL247" s="9"/>
    </row>
    <row r="248" spans="2:38" x14ac:dyDescent="0.25">
      <c r="B248" s="2"/>
      <c r="C248" s="13"/>
      <c r="AG248" s="9"/>
      <c r="AH248" s="9"/>
      <c r="AI248" s="9"/>
      <c r="AJ248" s="9"/>
      <c r="AK248" s="9"/>
      <c r="AL248" s="9"/>
    </row>
    <row r="249" spans="2:38" x14ac:dyDescent="0.25">
      <c r="B249" s="2"/>
      <c r="C249" s="13"/>
      <c r="AG249" s="9"/>
      <c r="AH249" s="9"/>
      <c r="AI249" s="9"/>
      <c r="AJ249" s="9"/>
      <c r="AK249" s="9"/>
      <c r="AL249" s="9"/>
    </row>
    <row r="250" spans="2:38" x14ac:dyDescent="0.25">
      <c r="B250" s="2"/>
      <c r="C250" s="13"/>
      <c r="AG250" s="9"/>
      <c r="AH250" s="9"/>
      <c r="AI250" s="9"/>
      <c r="AJ250" s="9"/>
      <c r="AK250" s="9"/>
      <c r="AL250" s="9"/>
    </row>
    <row r="251" spans="2:38" x14ac:dyDescent="0.25">
      <c r="B251" s="2"/>
      <c r="C251" s="13"/>
      <c r="AG251" s="9"/>
      <c r="AH251" s="9"/>
      <c r="AI251" s="9"/>
      <c r="AJ251" s="9"/>
      <c r="AK251" s="9"/>
      <c r="AL251" s="9"/>
    </row>
    <row r="252" spans="2:38" x14ac:dyDescent="0.25">
      <c r="B252" s="2"/>
      <c r="C252" s="13"/>
      <c r="AG252" s="9"/>
      <c r="AH252" s="9"/>
      <c r="AI252" s="9"/>
      <c r="AJ252" s="9"/>
      <c r="AK252" s="9"/>
      <c r="AL252" s="9"/>
    </row>
    <row r="253" spans="2:38" x14ac:dyDescent="0.25">
      <c r="B253" s="2"/>
      <c r="C253" s="13"/>
      <c r="AG253" s="9"/>
      <c r="AH253" s="9"/>
      <c r="AI253" s="9"/>
      <c r="AJ253" s="9"/>
      <c r="AK253" s="9"/>
      <c r="AL253" s="9"/>
    </row>
    <row r="254" spans="2:38" x14ac:dyDescent="0.25">
      <c r="B254" s="2"/>
      <c r="C254" s="13"/>
      <c r="AG254" s="9"/>
      <c r="AH254" s="9"/>
      <c r="AI254" s="9"/>
      <c r="AJ254" s="9"/>
      <c r="AK254" s="9"/>
      <c r="AL254" s="9"/>
    </row>
    <row r="255" spans="2:38" x14ac:dyDescent="0.25">
      <c r="B255" s="2"/>
      <c r="C255" s="13"/>
      <c r="AG255" s="9"/>
      <c r="AH255" s="9"/>
      <c r="AI255" s="9"/>
      <c r="AJ255" s="9"/>
      <c r="AK255" s="9"/>
      <c r="AL255" s="9"/>
    </row>
    <row r="256" spans="2:38" x14ac:dyDescent="0.25">
      <c r="B256" s="2"/>
      <c r="C256" s="13"/>
      <c r="AG256" s="9"/>
      <c r="AH256" s="9"/>
      <c r="AI256" s="9"/>
      <c r="AJ256" s="9"/>
      <c r="AK256" s="9"/>
      <c r="AL256" s="9"/>
    </row>
    <row r="257" spans="2:38" x14ac:dyDescent="0.25">
      <c r="B257" s="2"/>
      <c r="C257" s="13"/>
      <c r="AG257" s="9"/>
      <c r="AH257" s="9"/>
      <c r="AI257" s="9"/>
      <c r="AJ257" s="9"/>
      <c r="AK257" s="9"/>
      <c r="AL257" s="9"/>
    </row>
    <row r="258" spans="2:38" x14ac:dyDescent="0.25">
      <c r="B258" s="2"/>
      <c r="C258" s="13"/>
      <c r="AG258" s="9"/>
      <c r="AH258" s="9"/>
      <c r="AI258" s="9"/>
      <c r="AJ258" s="9"/>
      <c r="AK258" s="9"/>
      <c r="AL258" s="9"/>
    </row>
    <row r="259" spans="2:38" x14ac:dyDescent="0.25">
      <c r="B259" s="2"/>
      <c r="C259" s="13"/>
      <c r="AG259" s="9"/>
      <c r="AH259" s="9"/>
      <c r="AI259" s="9"/>
      <c r="AJ259" s="9"/>
      <c r="AK259" s="9"/>
      <c r="AL259" s="9"/>
    </row>
    <row r="260" spans="2:38" x14ac:dyDescent="0.25">
      <c r="B260" s="2"/>
      <c r="C260" s="13"/>
      <c r="AG260" s="9"/>
      <c r="AH260" s="9"/>
      <c r="AI260" s="9"/>
      <c r="AJ260" s="9"/>
      <c r="AK260" s="9"/>
      <c r="AL260" s="9"/>
    </row>
    <row r="261" spans="2:38" x14ac:dyDescent="0.25">
      <c r="B261" s="2"/>
      <c r="C261" s="13"/>
      <c r="AG261" s="9"/>
      <c r="AH261" s="9"/>
      <c r="AI261" s="9"/>
      <c r="AJ261" s="9"/>
      <c r="AK261" s="9"/>
      <c r="AL261" s="9"/>
    </row>
    <row r="262" spans="2:38" x14ac:dyDescent="0.25">
      <c r="B262" s="2"/>
      <c r="C262" s="13"/>
      <c r="AG262" s="9"/>
      <c r="AH262" s="9"/>
      <c r="AI262" s="9"/>
      <c r="AJ262" s="9"/>
      <c r="AK262" s="9"/>
      <c r="AL262" s="9"/>
    </row>
    <row r="263" spans="2:38" x14ac:dyDescent="0.25">
      <c r="B263" s="2"/>
      <c r="C263" s="13"/>
      <c r="AG263" s="9"/>
      <c r="AH263" s="9"/>
      <c r="AI263" s="9"/>
      <c r="AJ263" s="9"/>
      <c r="AK263" s="9"/>
      <c r="AL263" s="9"/>
    </row>
    <row r="264" spans="2:38" x14ac:dyDescent="0.25">
      <c r="B264" s="2"/>
      <c r="C264" s="13"/>
      <c r="AG264" s="9"/>
      <c r="AH264" s="9"/>
      <c r="AI264" s="9"/>
      <c r="AJ264" s="9"/>
      <c r="AK264" s="9"/>
      <c r="AL264" s="9"/>
    </row>
    <row r="265" spans="2:38" x14ac:dyDescent="0.25">
      <c r="B265" s="2"/>
      <c r="C265" s="13"/>
      <c r="AG265" s="9"/>
      <c r="AH265" s="9"/>
      <c r="AI265" s="9"/>
      <c r="AJ265" s="9"/>
      <c r="AK265" s="9"/>
      <c r="AL265" s="9"/>
    </row>
    <row r="266" spans="2:38" x14ac:dyDescent="0.25">
      <c r="B266" s="2"/>
      <c r="C266" s="13"/>
      <c r="AG266" s="9"/>
      <c r="AH266" s="9"/>
      <c r="AI266" s="9"/>
      <c r="AJ266" s="9"/>
      <c r="AK266" s="9"/>
      <c r="AL266" s="9"/>
    </row>
    <row r="267" spans="2:38" x14ac:dyDescent="0.25">
      <c r="B267" s="2"/>
      <c r="C267" s="13"/>
      <c r="AG267" s="9"/>
      <c r="AH267" s="9"/>
      <c r="AI267" s="9"/>
      <c r="AJ267" s="9"/>
      <c r="AK267" s="9"/>
      <c r="AL267" s="9"/>
    </row>
    <row r="268" spans="2:38" x14ac:dyDescent="0.25">
      <c r="B268" s="2"/>
      <c r="C268" s="13"/>
      <c r="AG268" s="9"/>
      <c r="AH268" s="9"/>
      <c r="AI268" s="9"/>
      <c r="AJ268" s="9"/>
      <c r="AK268" s="9"/>
      <c r="AL268" s="9"/>
    </row>
    <row r="269" spans="2:38" x14ac:dyDescent="0.25">
      <c r="B269" s="2"/>
      <c r="C269" s="13"/>
      <c r="AG269" s="9"/>
      <c r="AH269" s="9"/>
      <c r="AI269" s="9"/>
      <c r="AJ269" s="9"/>
      <c r="AK269" s="9"/>
      <c r="AL269" s="9"/>
    </row>
    <row r="270" spans="2:38" x14ac:dyDescent="0.25">
      <c r="B270" s="2"/>
      <c r="C270" s="13"/>
      <c r="AG270" s="9"/>
      <c r="AH270" s="9"/>
      <c r="AI270" s="9"/>
      <c r="AJ270" s="9"/>
      <c r="AK270" s="9"/>
      <c r="AL270" s="9"/>
    </row>
    <row r="271" spans="2:38" x14ac:dyDescent="0.25">
      <c r="B271" s="2"/>
      <c r="C271" s="13"/>
      <c r="AG271" s="9"/>
      <c r="AH271" s="9"/>
      <c r="AI271" s="9"/>
      <c r="AJ271" s="9"/>
      <c r="AK271" s="9"/>
      <c r="AL271" s="9"/>
    </row>
    <row r="272" spans="2:38" x14ac:dyDescent="0.25">
      <c r="B272" s="2"/>
      <c r="C272" s="13"/>
      <c r="AG272" s="9"/>
      <c r="AH272" s="9"/>
      <c r="AI272" s="9"/>
      <c r="AJ272" s="9"/>
      <c r="AK272" s="9"/>
      <c r="AL272" s="9"/>
    </row>
    <row r="273" spans="2:38" x14ac:dyDescent="0.25">
      <c r="B273" s="2"/>
      <c r="C273" s="13"/>
      <c r="AG273" s="9"/>
      <c r="AH273" s="9"/>
      <c r="AI273" s="9"/>
      <c r="AJ273" s="9"/>
      <c r="AK273" s="9"/>
      <c r="AL273" s="9"/>
    </row>
    <row r="274" spans="2:38" x14ac:dyDescent="0.25">
      <c r="B274" s="2"/>
      <c r="C274" s="13"/>
      <c r="AG274" s="9"/>
      <c r="AH274" s="9"/>
      <c r="AI274" s="9"/>
      <c r="AJ274" s="9"/>
      <c r="AK274" s="9"/>
      <c r="AL274" s="9"/>
    </row>
    <row r="275" spans="2:38" x14ac:dyDescent="0.25">
      <c r="B275" s="2"/>
      <c r="C275" s="13"/>
      <c r="AG275" s="9"/>
      <c r="AH275" s="9"/>
      <c r="AI275" s="9"/>
      <c r="AJ275" s="9"/>
      <c r="AK275" s="9"/>
      <c r="AL275" s="9"/>
    </row>
    <row r="276" spans="2:38" x14ac:dyDescent="0.25">
      <c r="B276" s="2"/>
      <c r="C276" s="13"/>
      <c r="AG276" s="9"/>
      <c r="AH276" s="9"/>
      <c r="AI276" s="9"/>
      <c r="AJ276" s="9"/>
      <c r="AK276" s="9"/>
      <c r="AL276" s="9"/>
    </row>
    <row r="277" spans="2:38" x14ac:dyDescent="0.25">
      <c r="B277" s="2"/>
      <c r="C277" s="13"/>
      <c r="AG277" s="9"/>
      <c r="AH277" s="9"/>
      <c r="AI277" s="9"/>
      <c r="AJ277" s="9"/>
      <c r="AK277" s="9"/>
      <c r="AL277" s="9"/>
    </row>
    <row r="278" spans="2:38" x14ac:dyDescent="0.25">
      <c r="B278" s="2"/>
      <c r="C278" s="13"/>
      <c r="AG278" s="9"/>
      <c r="AH278" s="9"/>
      <c r="AI278" s="9"/>
      <c r="AJ278" s="9"/>
      <c r="AK278" s="9"/>
      <c r="AL278" s="9"/>
    </row>
    <row r="279" spans="2:38" x14ac:dyDescent="0.25">
      <c r="B279" s="2"/>
      <c r="C279" s="13"/>
      <c r="AG279" s="9"/>
      <c r="AH279" s="9"/>
      <c r="AI279" s="9"/>
      <c r="AJ279" s="9"/>
      <c r="AK279" s="9"/>
      <c r="AL279" s="9"/>
    </row>
    <row r="280" spans="2:38" x14ac:dyDescent="0.25">
      <c r="B280" s="2"/>
      <c r="C280" s="13"/>
      <c r="AG280" s="9"/>
      <c r="AH280" s="9"/>
      <c r="AI280" s="9"/>
      <c r="AJ280" s="9"/>
      <c r="AK280" s="9"/>
      <c r="AL280" s="9"/>
    </row>
    <row r="281" spans="2:38" x14ac:dyDescent="0.25">
      <c r="B281" s="2"/>
      <c r="C281" s="13"/>
      <c r="AG281" s="9"/>
      <c r="AH281" s="9"/>
      <c r="AI281" s="9"/>
      <c r="AJ281" s="9"/>
      <c r="AK281" s="9"/>
      <c r="AL281" s="9"/>
    </row>
    <row r="282" spans="2:38" x14ac:dyDescent="0.25">
      <c r="B282" s="2"/>
      <c r="C282" s="13"/>
      <c r="AG282" s="9"/>
      <c r="AH282" s="9"/>
      <c r="AI282" s="9"/>
      <c r="AJ282" s="9"/>
      <c r="AK282" s="9"/>
      <c r="AL282" s="9"/>
    </row>
    <row r="283" spans="2:38" x14ac:dyDescent="0.25">
      <c r="B283" s="2"/>
      <c r="C283" s="13"/>
      <c r="AG283" s="9"/>
      <c r="AH283" s="9"/>
      <c r="AI283" s="9"/>
      <c r="AJ283" s="9"/>
      <c r="AK283" s="9"/>
      <c r="AL283" s="9"/>
    </row>
    <row r="284" spans="2:38" x14ac:dyDescent="0.25">
      <c r="B284" s="2"/>
      <c r="C284" s="13"/>
      <c r="AG284" s="9"/>
      <c r="AH284" s="9"/>
      <c r="AI284" s="9"/>
      <c r="AJ284" s="9"/>
      <c r="AK284" s="9"/>
      <c r="AL284" s="9"/>
    </row>
    <row r="285" spans="2:38" x14ac:dyDescent="0.25">
      <c r="B285" s="2"/>
      <c r="C285" s="13"/>
      <c r="AG285" s="9"/>
      <c r="AH285" s="9"/>
      <c r="AI285" s="9"/>
      <c r="AJ285" s="9"/>
      <c r="AK285" s="9"/>
      <c r="AL285" s="9"/>
    </row>
    <row r="286" spans="2:38" x14ac:dyDescent="0.25">
      <c r="B286" s="2"/>
      <c r="C286" s="13"/>
      <c r="AG286" s="9"/>
      <c r="AH286" s="9"/>
      <c r="AI286" s="9"/>
      <c r="AJ286" s="9"/>
      <c r="AK286" s="9"/>
      <c r="AL286" s="9"/>
    </row>
    <row r="287" spans="2:38" x14ac:dyDescent="0.25">
      <c r="B287" s="2"/>
      <c r="C287" s="13"/>
      <c r="AG287" s="9"/>
      <c r="AH287" s="9"/>
      <c r="AI287" s="9"/>
      <c r="AJ287" s="9"/>
      <c r="AK287" s="9"/>
      <c r="AL287" s="9"/>
    </row>
    <row r="288" spans="2:38" x14ac:dyDescent="0.25">
      <c r="B288" s="2"/>
      <c r="C288" s="13"/>
      <c r="AG288" s="9"/>
      <c r="AH288" s="9"/>
      <c r="AI288" s="9"/>
      <c r="AJ288" s="9"/>
      <c r="AK288" s="9"/>
      <c r="AL288" s="9"/>
    </row>
    <row r="289" spans="2:38" x14ac:dyDescent="0.25">
      <c r="B289" s="2"/>
      <c r="C289" s="13"/>
      <c r="AG289" s="9"/>
      <c r="AH289" s="9"/>
      <c r="AI289" s="9"/>
      <c r="AJ289" s="9"/>
      <c r="AK289" s="9"/>
      <c r="AL289" s="9"/>
    </row>
    <row r="290" spans="2:38" x14ac:dyDescent="0.25">
      <c r="B290" s="2"/>
      <c r="C290" s="13"/>
      <c r="AG290" s="9"/>
      <c r="AH290" s="9"/>
      <c r="AI290" s="9"/>
      <c r="AJ290" s="9"/>
      <c r="AK290" s="9"/>
      <c r="AL290" s="9"/>
    </row>
    <row r="291" spans="2:38" x14ac:dyDescent="0.25">
      <c r="B291" s="2"/>
      <c r="C291" s="13"/>
      <c r="AG291" s="9"/>
      <c r="AH291" s="9"/>
      <c r="AI291" s="9"/>
      <c r="AJ291" s="9"/>
      <c r="AK291" s="9"/>
      <c r="AL291" s="9"/>
    </row>
    <row r="292" spans="2:38" x14ac:dyDescent="0.25">
      <c r="B292" s="2"/>
      <c r="C292" s="13"/>
      <c r="AG292" s="9"/>
      <c r="AH292" s="9"/>
      <c r="AI292" s="9"/>
      <c r="AJ292" s="9"/>
      <c r="AK292" s="9"/>
      <c r="AL292" s="9"/>
    </row>
    <row r="293" spans="2:38" x14ac:dyDescent="0.25">
      <c r="B293" s="2"/>
      <c r="C293" s="13"/>
      <c r="AG293" s="9"/>
      <c r="AH293" s="9"/>
      <c r="AI293" s="9"/>
      <c r="AJ293" s="9"/>
      <c r="AK293" s="9"/>
      <c r="AL293" s="9"/>
    </row>
    <row r="294" spans="2:38" x14ac:dyDescent="0.25">
      <c r="B294" s="2"/>
      <c r="C294" s="13"/>
      <c r="AG294" s="9"/>
      <c r="AH294" s="9"/>
      <c r="AI294" s="9"/>
      <c r="AJ294" s="9"/>
      <c r="AK294" s="9"/>
      <c r="AL294" s="9"/>
    </row>
    <row r="295" spans="2:38" x14ac:dyDescent="0.25">
      <c r="B295" s="2"/>
      <c r="C295" s="13"/>
      <c r="AG295" s="9"/>
      <c r="AH295" s="9"/>
      <c r="AI295" s="9"/>
      <c r="AJ295" s="9"/>
      <c r="AK295" s="9"/>
      <c r="AL295" s="9"/>
    </row>
    <row r="296" spans="2:38" x14ac:dyDescent="0.25">
      <c r="B296" s="2"/>
      <c r="C296" s="13"/>
      <c r="AG296" s="9"/>
      <c r="AH296" s="9"/>
      <c r="AI296" s="9"/>
      <c r="AJ296" s="9"/>
      <c r="AK296" s="9"/>
      <c r="AL296" s="9"/>
    </row>
    <row r="297" spans="2:38" x14ac:dyDescent="0.25">
      <c r="B297" s="2"/>
      <c r="C297" s="13"/>
      <c r="AG297" s="9"/>
      <c r="AH297" s="9"/>
      <c r="AI297" s="9"/>
      <c r="AJ297" s="9"/>
      <c r="AK297" s="9"/>
      <c r="AL297" s="9"/>
    </row>
    <row r="298" spans="2:38" x14ac:dyDescent="0.25">
      <c r="B298" s="2"/>
      <c r="C298" s="13"/>
      <c r="AG298" s="9"/>
      <c r="AH298" s="9"/>
      <c r="AI298" s="9"/>
      <c r="AJ298" s="9"/>
      <c r="AK298" s="9"/>
      <c r="AL298" s="9"/>
    </row>
    <row r="299" spans="2:38" x14ac:dyDescent="0.25">
      <c r="B299" s="2"/>
      <c r="C299" s="13"/>
      <c r="AG299" s="9"/>
      <c r="AH299" s="9"/>
      <c r="AI299" s="9"/>
      <c r="AJ299" s="9"/>
      <c r="AK299" s="9"/>
      <c r="AL299" s="9"/>
    </row>
    <row r="300" spans="2:38" x14ac:dyDescent="0.25">
      <c r="B300" s="2"/>
      <c r="C300" s="13"/>
      <c r="AG300" s="9"/>
    </row>
    <row r="301" spans="2:38" x14ac:dyDescent="0.25">
      <c r="B301" s="2"/>
      <c r="C301" s="13"/>
      <c r="AG301" s="9"/>
    </row>
    <row r="302" spans="2:38" x14ac:dyDescent="0.25">
      <c r="B302" s="2"/>
      <c r="C302" s="13"/>
      <c r="AG302" s="9"/>
    </row>
    <row r="303" spans="2:38" x14ac:dyDescent="0.25">
      <c r="B303" s="2"/>
      <c r="C303" s="13"/>
      <c r="AG303" s="9"/>
    </row>
    <row r="304" spans="2:38" x14ac:dyDescent="0.25">
      <c r="B304" s="2"/>
      <c r="C304" s="13"/>
      <c r="AG304" s="9"/>
    </row>
    <row r="305" spans="2:33" x14ac:dyDescent="0.25">
      <c r="B305" s="2"/>
      <c r="C305" s="13"/>
      <c r="AG305" s="9"/>
    </row>
    <row r="306" spans="2:33" x14ac:dyDescent="0.25">
      <c r="B306" s="2"/>
      <c r="C306" s="13"/>
      <c r="AG306" s="9"/>
    </row>
    <row r="307" spans="2:33" x14ac:dyDescent="0.25">
      <c r="B307" s="2"/>
      <c r="C307" s="13"/>
      <c r="AG307" s="9"/>
    </row>
    <row r="308" spans="2:33" x14ac:dyDescent="0.25">
      <c r="B308" s="2"/>
      <c r="C308" s="13"/>
      <c r="AG308" s="9"/>
    </row>
    <row r="309" spans="2:33" x14ac:dyDescent="0.25">
      <c r="B309" s="2"/>
      <c r="C309" s="13"/>
      <c r="AG309" s="9"/>
    </row>
    <row r="310" spans="2:33" x14ac:dyDescent="0.25">
      <c r="B310" s="2"/>
      <c r="C310" s="13"/>
      <c r="AG310" s="9"/>
    </row>
    <row r="311" spans="2:33" x14ac:dyDescent="0.25">
      <c r="B311" s="2"/>
      <c r="C311" s="13"/>
      <c r="AG311" s="9"/>
    </row>
    <row r="312" spans="2:33" x14ac:dyDescent="0.25">
      <c r="B312" s="2"/>
      <c r="C312" s="13"/>
      <c r="AG312" s="9"/>
    </row>
    <row r="313" spans="2:33" x14ac:dyDescent="0.25">
      <c r="B313" s="2"/>
      <c r="C313" s="13"/>
      <c r="AG313" s="9"/>
    </row>
    <row r="314" spans="2:33" x14ac:dyDescent="0.25">
      <c r="B314" s="2"/>
      <c r="C314" s="13"/>
      <c r="AG314" s="9"/>
    </row>
    <row r="315" spans="2:33" x14ac:dyDescent="0.25">
      <c r="B315" s="2"/>
      <c r="C315" s="13"/>
      <c r="AG315" s="9"/>
    </row>
    <row r="316" spans="2:33" x14ac:dyDescent="0.25">
      <c r="B316" s="2"/>
      <c r="C316" s="13"/>
      <c r="AG316" s="9"/>
    </row>
    <row r="317" spans="2:33" x14ac:dyDescent="0.25">
      <c r="B317" s="2"/>
      <c r="C317" s="13"/>
      <c r="AG317" s="9"/>
    </row>
    <row r="318" spans="2:33" x14ac:dyDescent="0.25">
      <c r="B318" s="2"/>
      <c r="C318" s="13"/>
      <c r="AG318" s="9"/>
    </row>
    <row r="319" spans="2:33" x14ac:dyDescent="0.25">
      <c r="B319" s="2"/>
      <c r="C319" s="13"/>
      <c r="AG319" s="9"/>
    </row>
    <row r="320" spans="2:33" x14ac:dyDescent="0.25">
      <c r="B320" s="2"/>
      <c r="C320" s="13"/>
      <c r="AG320" s="9"/>
    </row>
    <row r="321" spans="2:33" x14ac:dyDescent="0.25">
      <c r="B321" s="2"/>
      <c r="C321" s="13"/>
      <c r="AG321" s="9"/>
    </row>
    <row r="322" spans="2:33" x14ac:dyDescent="0.25">
      <c r="B322" s="2"/>
      <c r="C322" s="13"/>
      <c r="AG322" s="9"/>
    </row>
    <row r="323" spans="2:33" x14ac:dyDescent="0.25">
      <c r="B323" s="2"/>
      <c r="C323" s="13"/>
      <c r="AG323" s="9"/>
    </row>
    <row r="324" spans="2:33" x14ac:dyDescent="0.25">
      <c r="B324" s="2"/>
      <c r="C324" s="13"/>
      <c r="D324" s="29"/>
    </row>
    <row r="325" spans="2:33" x14ac:dyDescent="0.25">
      <c r="B325" s="2"/>
      <c r="C325" s="13"/>
      <c r="D325" s="29"/>
    </row>
    <row r="326" spans="2:33" x14ac:dyDescent="0.25">
      <c r="B326" s="2"/>
      <c r="C326" s="13"/>
      <c r="D326" s="29"/>
    </row>
    <row r="327" spans="2:33" x14ac:dyDescent="0.25">
      <c r="B327" s="2"/>
      <c r="C327" s="13"/>
      <c r="D327" s="29"/>
    </row>
    <row r="328" spans="2:33" x14ac:dyDescent="0.25">
      <c r="B328" s="2"/>
      <c r="C328" s="13"/>
      <c r="D328" s="29"/>
    </row>
    <row r="329" spans="2:33" x14ac:dyDescent="0.25">
      <c r="B329" s="2"/>
      <c r="C329" s="13"/>
      <c r="D329" s="29"/>
    </row>
    <row r="330" spans="2:33" x14ac:dyDescent="0.25">
      <c r="B330" s="2"/>
      <c r="C330" s="13"/>
      <c r="D330" s="29"/>
    </row>
    <row r="331" spans="2:33" x14ac:dyDescent="0.25">
      <c r="B331" s="2"/>
      <c r="C331" s="13"/>
      <c r="D331" s="29"/>
    </row>
    <row r="332" spans="2:33" x14ac:dyDescent="0.25">
      <c r="B332" s="2"/>
      <c r="C332" s="13"/>
      <c r="D332" s="29"/>
    </row>
    <row r="333" spans="2:33" x14ac:dyDescent="0.25">
      <c r="B333" s="2"/>
      <c r="C333" s="13"/>
      <c r="D333" s="29"/>
    </row>
    <row r="334" spans="2:33" x14ac:dyDescent="0.25">
      <c r="B334" s="2"/>
      <c r="C334" s="13"/>
      <c r="D334" s="29"/>
    </row>
    <row r="335" spans="2:33" x14ac:dyDescent="0.25">
      <c r="B335" s="2"/>
      <c r="C335" s="13"/>
      <c r="D335" s="29"/>
    </row>
    <row r="336" spans="2:33" x14ac:dyDescent="0.25">
      <c r="B336" s="2"/>
      <c r="C336" s="13"/>
      <c r="D336" s="29"/>
    </row>
    <row r="337" spans="2:4" x14ac:dyDescent="0.25">
      <c r="B337" s="2"/>
      <c r="C337" s="13"/>
      <c r="D337" s="29"/>
    </row>
    <row r="338" spans="2:4" x14ac:dyDescent="0.25">
      <c r="B338" s="2"/>
      <c r="C338" s="13"/>
      <c r="D338" s="29"/>
    </row>
    <row r="339" spans="2:4" x14ac:dyDescent="0.25">
      <c r="B339" s="2"/>
      <c r="C339" s="13"/>
      <c r="D339" s="29"/>
    </row>
    <row r="340" spans="2:4" x14ac:dyDescent="0.25">
      <c r="B340" s="2"/>
      <c r="C340" s="13"/>
      <c r="D340" s="29"/>
    </row>
    <row r="341" spans="2:4" x14ac:dyDescent="0.25">
      <c r="B341" s="2"/>
      <c r="C341" s="13"/>
      <c r="D341" s="29"/>
    </row>
    <row r="342" spans="2:4" x14ac:dyDescent="0.25">
      <c r="B342" s="2"/>
      <c r="C342" s="13"/>
      <c r="D342" s="29"/>
    </row>
    <row r="343" spans="2:4" x14ac:dyDescent="0.25">
      <c r="B343" s="2"/>
      <c r="C343" s="13"/>
      <c r="D343" s="29"/>
    </row>
    <row r="344" spans="2:4" x14ac:dyDescent="0.25">
      <c r="B344" s="2"/>
      <c r="C344" s="13"/>
      <c r="D344" s="29"/>
    </row>
    <row r="345" spans="2:4" x14ac:dyDescent="0.25">
      <c r="B345" s="2"/>
      <c r="C345" s="13"/>
      <c r="D345" s="29"/>
    </row>
    <row r="346" spans="2:4" x14ac:dyDescent="0.25">
      <c r="B346" s="2"/>
      <c r="C346" s="13"/>
      <c r="D346" s="29"/>
    </row>
    <row r="347" spans="2:4" x14ac:dyDescent="0.25">
      <c r="B347" s="2"/>
      <c r="C347" s="13"/>
      <c r="D347" s="29"/>
    </row>
    <row r="348" spans="2:4" x14ac:dyDescent="0.25">
      <c r="B348" s="2"/>
      <c r="C348" s="13"/>
      <c r="D348" s="29"/>
    </row>
    <row r="349" spans="2:4" x14ac:dyDescent="0.25">
      <c r="B349" s="2"/>
      <c r="C349" s="13"/>
      <c r="D349" s="29"/>
    </row>
    <row r="350" spans="2:4" x14ac:dyDescent="0.25">
      <c r="B350" s="2"/>
      <c r="C350" s="13"/>
      <c r="D350" s="29"/>
    </row>
    <row r="351" spans="2:4" x14ac:dyDescent="0.25">
      <c r="B351" s="2"/>
      <c r="C351" s="13"/>
      <c r="D351" s="29"/>
    </row>
    <row r="352" spans="2:4" x14ac:dyDescent="0.25">
      <c r="B352" s="2"/>
      <c r="C352" s="13"/>
      <c r="D352" s="29"/>
    </row>
    <row r="353" spans="2:4" x14ac:dyDescent="0.25">
      <c r="B353" s="2"/>
      <c r="C353" s="13"/>
      <c r="D353" s="29"/>
    </row>
    <row r="354" spans="2:4" x14ac:dyDescent="0.25">
      <c r="B354" s="2"/>
      <c r="C354" s="13"/>
      <c r="D354" s="29"/>
    </row>
    <row r="355" spans="2:4" x14ac:dyDescent="0.25">
      <c r="B355" s="2"/>
      <c r="C355" s="13"/>
      <c r="D355" s="29"/>
    </row>
    <row r="356" spans="2:4" x14ac:dyDescent="0.25">
      <c r="B356" s="2"/>
      <c r="C356" s="13"/>
      <c r="D356" s="29"/>
    </row>
    <row r="357" spans="2:4" x14ac:dyDescent="0.25">
      <c r="B357" s="2"/>
      <c r="C357" s="13"/>
      <c r="D357" s="29"/>
    </row>
    <row r="358" spans="2:4" x14ac:dyDescent="0.25">
      <c r="B358" s="2"/>
      <c r="C358" s="13"/>
      <c r="D358" s="29"/>
    </row>
    <row r="359" spans="2:4" x14ac:dyDescent="0.25">
      <c r="B359" s="2"/>
      <c r="C359" s="13"/>
      <c r="D359" s="29"/>
    </row>
    <row r="360" spans="2:4" x14ac:dyDescent="0.25">
      <c r="B360" s="2"/>
      <c r="C360" s="13"/>
      <c r="D360" s="29"/>
    </row>
    <row r="361" spans="2:4" x14ac:dyDescent="0.25">
      <c r="B361" s="2"/>
      <c r="C361" s="13"/>
      <c r="D361" s="29"/>
    </row>
    <row r="362" spans="2:4" x14ac:dyDescent="0.25">
      <c r="B362" s="2"/>
      <c r="C362" s="13"/>
      <c r="D362" s="29"/>
    </row>
    <row r="363" spans="2:4" x14ac:dyDescent="0.25">
      <c r="B363" s="2"/>
      <c r="C363" s="13"/>
      <c r="D363" s="29"/>
    </row>
    <row r="364" spans="2:4" x14ac:dyDescent="0.25">
      <c r="B364" s="2"/>
      <c r="C364" s="13"/>
      <c r="D364" s="29"/>
    </row>
    <row r="365" spans="2:4" x14ac:dyDescent="0.25">
      <c r="B365" s="2"/>
      <c r="C365" s="13"/>
      <c r="D365" s="29"/>
    </row>
    <row r="366" spans="2:4" x14ac:dyDescent="0.25">
      <c r="B366" s="2"/>
      <c r="C366" s="13"/>
      <c r="D366" s="29"/>
    </row>
    <row r="367" spans="2:4" x14ac:dyDescent="0.25">
      <c r="B367" s="2"/>
      <c r="C367" s="13"/>
      <c r="D367" s="29"/>
    </row>
    <row r="368" spans="2:4" x14ac:dyDescent="0.25">
      <c r="B368" s="2"/>
      <c r="C368" s="13"/>
      <c r="D368" s="29"/>
    </row>
    <row r="369" spans="2:4" x14ac:dyDescent="0.25">
      <c r="B369" s="2"/>
      <c r="C369" s="13"/>
      <c r="D369" s="29"/>
    </row>
    <row r="370" spans="2:4" x14ac:dyDescent="0.25">
      <c r="B370" s="2"/>
      <c r="C370" s="13"/>
      <c r="D370" s="29"/>
    </row>
    <row r="371" spans="2:4" x14ac:dyDescent="0.25">
      <c r="B371" s="2"/>
      <c r="C371" s="13"/>
      <c r="D371" s="29"/>
    </row>
    <row r="372" spans="2:4" x14ac:dyDescent="0.25">
      <c r="B372" s="2"/>
      <c r="C372" s="13"/>
      <c r="D372" s="29"/>
    </row>
    <row r="373" spans="2:4" x14ac:dyDescent="0.25">
      <c r="B373" s="2"/>
      <c r="C373" s="13"/>
      <c r="D373" s="29"/>
    </row>
    <row r="374" spans="2:4" x14ac:dyDescent="0.25">
      <c r="B374" s="2"/>
      <c r="C374" s="13"/>
      <c r="D374" s="29"/>
    </row>
    <row r="375" spans="2:4" x14ac:dyDescent="0.25">
      <c r="B375" s="2"/>
      <c r="C375" s="13"/>
      <c r="D375" s="29"/>
    </row>
    <row r="376" spans="2:4" x14ac:dyDescent="0.25">
      <c r="B376" s="2"/>
      <c r="C376" s="13"/>
      <c r="D376" s="29"/>
    </row>
    <row r="377" spans="2:4" x14ac:dyDescent="0.25">
      <c r="B377" s="2"/>
      <c r="C377" s="13"/>
      <c r="D377" s="29"/>
    </row>
    <row r="378" spans="2:4" x14ac:dyDescent="0.25">
      <c r="B378" s="2"/>
      <c r="C378" s="13"/>
      <c r="D378" s="29"/>
    </row>
    <row r="379" spans="2:4" x14ac:dyDescent="0.25">
      <c r="B379" s="2"/>
      <c r="C379" s="13"/>
      <c r="D379" s="29"/>
    </row>
    <row r="380" spans="2:4" x14ac:dyDescent="0.25">
      <c r="B380" s="2"/>
      <c r="C380" s="13"/>
      <c r="D380" s="29"/>
    </row>
    <row r="381" spans="2:4" x14ac:dyDescent="0.25">
      <c r="B381" s="2"/>
      <c r="C381" s="13"/>
      <c r="D381" s="29"/>
    </row>
    <row r="382" spans="2:4" x14ac:dyDescent="0.25">
      <c r="B382" s="2"/>
      <c r="C382" s="13"/>
      <c r="D382" s="29"/>
    </row>
    <row r="383" spans="2:4" x14ac:dyDescent="0.25">
      <c r="B383" s="2"/>
      <c r="C383" s="13"/>
      <c r="D383" s="29"/>
    </row>
    <row r="384" spans="2:4" x14ac:dyDescent="0.25">
      <c r="B384" s="2"/>
      <c r="C384" s="13"/>
      <c r="D384" s="29"/>
    </row>
    <row r="385" spans="2:4" x14ac:dyDescent="0.25">
      <c r="B385" s="2"/>
      <c r="C385" s="13"/>
      <c r="D385" s="29"/>
    </row>
    <row r="386" spans="2:4" x14ac:dyDescent="0.25">
      <c r="B386" s="2"/>
      <c r="C386" s="13"/>
      <c r="D386" s="29"/>
    </row>
    <row r="387" spans="2:4" x14ac:dyDescent="0.25">
      <c r="B387" s="2"/>
      <c r="C387" s="13"/>
      <c r="D387" s="29"/>
    </row>
    <row r="388" spans="2:4" x14ac:dyDescent="0.25">
      <c r="B388" s="2"/>
      <c r="C388" s="13"/>
      <c r="D388" s="29"/>
    </row>
    <row r="389" spans="2:4" x14ac:dyDescent="0.25">
      <c r="B389" s="2"/>
      <c r="C389" s="13"/>
      <c r="D389" s="29"/>
    </row>
    <row r="390" spans="2:4" x14ac:dyDescent="0.25">
      <c r="B390" s="2"/>
      <c r="C390" s="13"/>
      <c r="D390" s="29"/>
    </row>
    <row r="391" spans="2:4" x14ac:dyDescent="0.25">
      <c r="B391" s="2"/>
      <c r="C391" s="13"/>
      <c r="D391" s="29"/>
    </row>
    <row r="392" spans="2:4" x14ac:dyDescent="0.25">
      <c r="B392" s="2"/>
      <c r="C392" s="13"/>
      <c r="D392" s="29"/>
    </row>
    <row r="393" spans="2:4" x14ac:dyDescent="0.25">
      <c r="B393" s="2"/>
      <c r="C393" s="13"/>
      <c r="D393" s="29"/>
    </row>
    <row r="394" spans="2:4" x14ac:dyDescent="0.25">
      <c r="B394" s="2"/>
      <c r="C394" s="13"/>
      <c r="D394" s="29"/>
    </row>
    <row r="395" spans="2:4" x14ac:dyDescent="0.25">
      <c r="B395" s="2"/>
      <c r="C395" s="13"/>
      <c r="D395" s="29"/>
    </row>
    <row r="396" spans="2:4" x14ac:dyDescent="0.25">
      <c r="B396" s="2"/>
      <c r="C396" s="13"/>
      <c r="D396" s="29"/>
    </row>
    <row r="397" spans="2:4" x14ac:dyDescent="0.25">
      <c r="B397" s="2"/>
      <c r="C397" s="13"/>
      <c r="D397" s="29"/>
    </row>
    <row r="398" spans="2:4" x14ac:dyDescent="0.25">
      <c r="B398" s="2"/>
      <c r="C398" s="13"/>
      <c r="D398" s="29"/>
    </row>
    <row r="399" spans="2:4" x14ac:dyDescent="0.25">
      <c r="B399" s="2"/>
      <c r="C399" s="13"/>
      <c r="D399" s="29"/>
    </row>
    <row r="400" spans="2:4" x14ac:dyDescent="0.25">
      <c r="B400" s="2"/>
      <c r="C400" s="13"/>
      <c r="D400" s="29"/>
    </row>
    <row r="401" spans="2:4" x14ac:dyDescent="0.25">
      <c r="B401" s="2"/>
      <c r="C401" s="13"/>
      <c r="D401" s="29"/>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D2:K2"/>
    <mergeCell ref="L2:R2"/>
    <mergeCell ref="S2:Y2"/>
    <mergeCell ref="Z2:AF2"/>
    <mergeCell ref="D1:AF1"/>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18" sqref="A18:A22"/>
    </sheetView>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33" t="s">
        <v>61</v>
      </c>
      <c r="B2" s="64" t="s">
        <v>62</v>
      </c>
      <c r="C2" s="64"/>
      <c r="D2" s="64"/>
      <c r="E2" s="64"/>
      <c r="F2" s="64"/>
      <c r="G2" s="64"/>
      <c r="H2" s="64"/>
      <c r="I2" s="64"/>
      <c r="L2" s="33" t="s">
        <v>63</v>
      </c>
      <c r="M2" s="33"/>
    </row>
    <row r="3" spans="1:13" x14ac:dyDescent="0.25">
      <c r="A3" s="65" t="s">
        <v>64</v>
      </c>
      <c r="B3" s="62" t="s">
        <v>65</v>
      </c>
      <c r="C3" s="62"/>
      <c r="D3" s="62"/>
      <c r="E3" s="62"/>
      <c r="F3" s="62"/>
      <c r="G3" s="62"/>
      <c r="H3" s="62"/>
      <c r="I3" s="62"/>
      <c r="L3" s="33" t="s">
        <v>66</v>
      </c>
      <c r="M3" s="33" t="s">
        <v>67</v>
      </c>
    </row>
    <row r="4" spans="1:13" x14ac:dyDescent="0.25">
      <c r="A4" s="65"/>
      <c r="B4" s="62"/>
      <c r="C4" s="62"/>
      <c r="D4" s="62"/>
      <c r="E4" s="62"/>
      <c r="F4" s="62"/>
      <c r="G4" s="62"/>
      <c r="H4" s="62"/>
      <c r="I4" s="62"/>
      <c r="L4" s="33" t="s">
        <v>97</v>
      </c>
      <c r="M4" s="33" t="s">
        <v>68</v>
      </c>
    </row>
    <row r="5" spans="1:13" x14ac:dyDescent="0.25">
      <c r="A5" s="65"/>
      <c r="B5" s="62"/>
      <c r="C5" s="62"/>
      <c r="D5" s="62"/>
      <c r="E5" s="62"/>
      <c r="F5" s="62"/>
      <c r="G5" s="62"/>
      <c r="H5" s="62"/>
      <c r="I5" s="62"/>
      <c r="L5" s="34" t="s">
        <v>95</v>
      </c>
      <c r="M5" s="33" t="s">
        <v>99</v>
      </c>
    </row>
    <row r="6" spans="1:13" x14ac:dyDescent="0.25">
      <c r="A6" s="65"/>
      <c r="B6" s="62"/>
      <c r="C6" s="62"/>
      <c r="D6" s="62"/>
      <c r="E6" s="62"/>
      <c r="F6" s="62"/>
      <c r="G6" s="62"/>
      <c r="H6" s="62"/>
      <c r="I6" s="62"/>
      <c r="L6" s="34" t="s">
        <v>96</v>
      </c>
      <c r="M6" s="34" t="s">
        <v>100</v>
      </c>
    </row>
    <row r="7" spans="1:13" x14ac:dyDescent="0.25">
      <c r="A7" s="65"/>
      <c r="B7" s="62"/>
      <c r="C7" s="62"/>
      <c r="D7" s="62"/>
      <c r="E7" s="62"/>
      <c r="F7" s="62"/>
      <c r="G7" s="62"/>
      <c r="H7" s="62"/>
      <c r="I7" s="62"/>
      <c r="L7" s="34" t="s">
        <v>98</v>
      </c>
      <c r="M7" s="34" t="s">
        <v>101</v>
      </c>
    </row>
    <row r="8" spans="1:13" x14ac:dyDescent="0.25">
      <c r="A8" s="62" t="s">
        <v>69</v>
      </c>
      <c r="B8" s="63" t="s">
        <v>70</v>
      </c>
      <c r="C8" s="63"/>
      <c r="D8" s="63"/>
      <c r="E8" s="63"/>
      <c r="F8" s="63"/>
      <c r="G8" s="63"/>
      <c r="H8" s="63"/>
      <c r="I8" s="63"/>
    </row>
    <row r="9" spans="1:13" x14ac:dyDescent="0.25">
      <c r="A9" s="62"/>
      <c r="B9" s="63"/>
      <c r="C9" s="63"/>
      <c r="D9" s="63"/>
      <c r="E9" s="63"/>
      <c r="F9" s="63"/>
      <c r="G9" s="63"/>
      <c r="H9" s="63"/>
      <c r="I9" s="63"/>
    </row>
    <row r="10" spans="1:13" x14ac:dyDescent="0.25">
      <c r="A10" s="62"/>
      <c r="B10" s="63"/>
      <c r="C10" s="63"/>
      <c r="D10" s="63"/>
      <c r="E10" s="63"/>
      <c r="F10" s="63"/>
      <c r="G10" s="63"/>
      <c r="H10" s="63"/>
      <c r="I10" s="63"/>
    </row>
    <row r="11" spans="1:13" x14ac:dyDescent="0.25">
      <c r="A11" s="62"/>
      <c r="B11" s="63"/>
      <c r="C11" s="63"/>
      <c r="D11" s="63"/>
      <c r="E11" s="63"/>
      <c r="F11" s="63"/>
      <c r="G11" s="63"/>
      <c r="H11" s="63"/>
      <c r="I11" s="63"/>
    </row>
    <row r="12" spans="1:13" x14ac:dyDescent="0.25">
      <c r="A12" s="62"/>
      <c r="B12" s="63"/>
      <c r="C12" s="63"/>
      <c r="D12" s="63"/>
      <c r="E12" s="63"/>
      <c r="F12" s="63"/>
      <c r="G12" s="63"/>
      <c r="H12" s="63"/>
      <c r="I12" s="63"/>
    </row>
    <row r="13" spans="1:13" x14ac:dyDescent="0.25">
      <c r="A13" s="62" t="s">
        <v>71</v>
      </c>
      <c r="B13" s="63" t="s">
        <v>72</v>
      </c>
      <c r="C13" s="63"/>
      <c r="D13" s="63"/>
      <c r="E13" s="63"/>
      <c r="F13" s="63"/>
      <c r="G13" s="63"/>
      <c r="H13" s="63"/>
      <c r="I13" s="63"/>
    </row>
    <row r="14" spans="1:13" x14ac:dyDescent="0.25">
      <c r="A14" s="62"/>
      <c r="B14" s="63"/>
      <c r="C14" s="63"/>
      <c r="D14" s="63"/>
      <c r="E14" s="63"/>
      <c r="F14" s="63"/>
      <c r="G14" s="63"/>
      <c r="H14" s="63"/>
      <c r="I14" s="63"/>
    </row>
    <row r="15" spans="1:13" x14ac:dyDescent="0.25">
      <c r="A15" s="62"/>
      <c r="B15" s="63"/>
      <c r="C15" s="63"/>
      <c r="D15" s="63"/>
      <c r="E15" s="63"/>
      <c r="F15" s="63"/>
      <c r="G15" s="63"/>
      <c r="H15" s="63"/>
      <c r="I15" s="63"/>
    </row>
    <row r="16" spans="1:13" x14ac:dyDescent="0.25">
      <c r="A16" s="62"/>
      <c r="B16" s="63"/>
      <c r="C16" s="63"/>
      <c r="D16" s="63"/>
      <c r="E16" s="63"/>
      <c r="F16" s="63"/>
      <c r="G16" s="63"/>
      <c r="H16" s="63"/>
      <c r="I16" s="63"/>
    </row>
    <row r="17" spans="1:9" x14ac:dyDescent="0.25">
      <c r="A17" s="62"/>
      <c r="B17" s="63"/>
      <c r="C17" s="63"/>
      <c r="D17" s="63"/>
      <c r="E17" s="63"/>
      <c r="F17" s="63"/>
      <c r="G17" s="63"/>
      <c r="H17" s="63"/>
      <c r="I17" s="63"/>
    </row>
    <row r="18" spans="1:9" x14ac:dyDescent="0.25">
      <c r="A18" s="62" t="s">
        <v>73</v>
      </c>
      <c r="B18" s="62" t="s">
        <v>74</v>
      </c>
      <c r="C18" s="62"/>
      <c r="D18" s="62"/>
      <c r="E18" s="62"/>
      <c r="F18" s="62"/>
      <c r="G18" s="62"/>
      <c r="H18" s="62"/>
      <c r="I18" s="62"/>
    </row>
    <row r="19" spans="1:9" x14ac:dyDescent="0.25">
      <c r="A19" s="62"/>
      <c r="B19" s="62"/>
      <c r="C19" s="62"/>
      <c r="D19" s="62"/>
      <c r="E19" s="62"/>
      <c r="F19" s="62"/>
      <c r="G19" s="62"/>
      <c r="H19" s="62"/>
      <c r="I19" s="62"/>
    </row>
    <row r="20" spans="1:9" x14ac:dyDescent="0.25">
      <c r="A20" s="62"/>
      <c r="B20" s="62"/>
      <c r="C20" s="62"/>
      <c r="D20" s="62"/>
      <c r="E20" s="62"/>
      <c r="F20" s="62"/>
      <c r="G20" s="62"/>
      <c r="H20" s="62"/>
      <c r="I20" s="62"/>
    </row>
    <row r="21" spans="1:9" x14ac:dyDescent="0.25">
      <c r="A21" s="62"/>
      <c r="B21" s="62"/>
      <c r="C21" s="62"/>
      <c r="D21" s="62"/>
      <c r="E21" s="62"/>
      <c r="F21" s="62"/>
      <c r="G21" s="62"/>
      <c r="H21" s="62"/>
      <c r="I21" s="62"/>
    </row>
    <row r="22" spans="1:9" x14ac:dyDescent="0.25">
      <c r="A22" s="62"/>
      <c r="B22" s="62"/>
      <c r="C22" s="62"/>
      <c r="D22" s="62"/>
      <c r="E22" s="62"/>
      <c r="F22" s="62"/>
      <c r="G22" s="62"/>
      <c r="H22" s="62"/>
      <c r="I22" s="62"/>
    </row>
    <row r="23" spans="1:9" x14ac:dyDescent="0.25">
      <c r="A23" s="62" t="s">
        <v>75</v>
      </c>
      <c r="B23" s="62" t="s">
        <v>76</v>
      </c>
      <c r="C23" s="62"/>
      <c r="D23" s="62"/>
      <c r="E23" s="62"/>
      <c r="F23" s="62"/>
      <c r="G23" s="62"/>
      <c r="H23" s="62"/>
      <c r="I23" s="62"/>
    </row>
    <row r="24" spans="1:9" x14ac:dyDescent="0.25">
      <c r="A24" s="62"/>
      <c r="B24" s="62"/>
      <c r="C24" s="62"/>
      <c r="D24" s="62"/>
      <c r="E24" s="62"/>
      <c r="F24" s="62"/>
      <c r="G24" s="62"/>
      <c r="H24" s="62"/>
      <c r="I24" s="62"/>
    </row>
    <row r="25" spans="1:9" x14ac:dyDescent="0.25">
      <c r="A25" s="62"/>
      <c r="B25" s="62"/>
      <c r="C25" s="62"/>
      <c r="D25" s="62"/>
      <c r="E25" s="62"/>
      <c r="F25" s="62"/>
      <c r="G25" s="62"/>
      <c r="H25" s="62"/>
      <c r="I25" s="62"/>
    </row>
    <row r="26" spans="1:9" x14ac:dyDescent="0.25">
      <c r="A26" s="62"/>
      <c r="B26" s="62"/>
      <c r="C26" s="62"/>
      <c r="D26" s="62"/>
      <c r="E26" s="62"/>
      <c r="F26" s="62"/>
      <c r="G26" s="62"/>
      <c r="H26" s="62"/>
      <c r="I26" s="62"/>
    </row>
    <row r="27" spans="1:9" x14ac:dyDescent="0.25">
      <c r="A27" s="62"/>
      <c r="B27" s="62"/>
      <c r="C27" s="62"/>
      <c r="D27" s="62"/>
      <c r="E27" s="62"/>
      <c r="F27" s="62"/>
      <c r="G27" s="62"/>
      <c r="H27" s="62"/>
      <c r="I27" s="62"/>
    </row>
    <row r="28" spans="1:9" x14ac:dyDescent="0.25">
      <c r="A28" s="62" t="s">
        <v>77</v>
      </c>
      <c r="B28" s="62" t="s">
        <v>78</v>
      </c>
      <c r="C28" s="62"/>
      <c r="D28" s="62"/>
      <c r="E28" s="62"/>
      <c r="F28" s="62"/>
      <c r="G28" s="62"/>
      <c r="H28" s="62"/>
      <c r="I28" s="62"/>
    </row>
    <row r="29" spans="1:9" x14ac:dyDescent="0.25">
      <c r="A29" s="62"/>
      <c r="B29" s="62"/>
      <c r="C29" s="62"/>
      <c r="D29" s="62"/>
      <c r="E29" s="62"/>
      <c r="F29" s="62"/>
      <c r="G29" s="62"/>
      <c r="H29" s="62"/>
      <c r="I29" s="62"/>
    </row>
    <row r="30" spans="1:9" x14ac:dyDescent="0.25">
      <c r="A30" s="62"/>
      <c r="B30" s="62"/>
      <c r="C30" s="62"/>
      <c r="D30" s="62"/>
      <c r="E30" s="62"/>
      <c r="F30" s="62"/>
      <c r="G30" s="62"/>
      <c r="H30" s="62"/>
      <c r="I30" s="62"/>
    </row>
    <row r="31" spans="1:9" x14ac:dyDescent="0.25">
      <c r="A31" s="62"/>
      <c r="B31" s="62"/>
      <c r="C31" s="62"/>
      <c r="D31" s="62"/>
      <c r="E31" s="62"/>
      <c r="F31" s="62"/>
      <c r="G31" s="62"/>
      <c r="H31" s="62"/>
      <c r="I31" s="62"/>
    </row>
    <row r="32" spans="1:9" x14ac:dyDescent="0.25">
      <c r="A32" s="62"/>
      <c r="B32" s="62"/>
      <c r="C32" s="62"/>
      <c r="D32" s="62"/>
      <c r="E32" s="62"/>
      <c r="F32" s="62"/>
      <c r="G32" s="62"/>
      <c r="H32" s="62"/>
      <c r="I32" s="62"/>
    </row>
    <row r="33" spans="1:9" x14ac:dyDescent="0.25">
      <c r="A33" s="62" t="s">
        <v>79</v>
      </c>
      <c r="B33" s="62" t="s">
        <v>80</v>
      </c>
      <c r="C33" s="62"/>
      <c r="D33" s="62"/>
      <c r="E33" s="62"/>
      <c r="F33" s="62"/>
      <c r="G33" s="62"/>
      <c r="H33" s="62"/>
      <c r="I33" s="62"/>
    </row>
    <row r="34" spans="1:9" x14ac:dyDescent="0.25">
      <c r="A34" s="62"/>
      <c r="B34" s="62"/>
      <c r="C34" s="62"/>
      <c r="D34" s="62"/>
      <c r="E34" s="62"/>
      <c r="F34" s="62"/>
      <c r="G34" s="62"/>
      <c r="H34" s="62"/>
      <c r="I34" s="62"/>
    </row>
    <row r="35" spans="1:9" x14ac:dyDescent="0.25">
      <c r="A35" s="62"/>
      <c r="B35" s="62"/>
      <c r="C35" s="62"/>
      <c r="D35" s="62"/>
      <c r="E35" s="62"/>
      <c r="F35" s="62"/>
      <c r="G35" s="62"/>
      <c r="H35" s="62"/>
      <c r="I35" s="62"/>
    </row>
    <row r="36" spans="1:9" x14ac:dyDescent="0.25">
      <c r="A36" s="62"/>
      <c r="B36" s="62"/>
      <c r="C36" s="62"/>
      <c r="D36" s="62"/>
      <c r="E36" s="62"/>
      <c r="F36" s="62"/>
      <c r="G36" s="62"/>
      <c r="H36" s="62"/>
      <c r="I36" s="62"/>
    </row>
    <row r="37" spans="1:9" x14ac:dyDescent="0.25">
      <c r="A37" s="62"/>
      <c r="B37" s="62"/>
      <c r="C37" s="62"/>
      <c r="D37" s="62"/>
      <c r="E37" s="62"/>
      <c r="F37" s="62"/>
      <c r="G37" s="62"/>
      <c r="H37" s="62"/>
      <c r="I37" s="62"/>
    </row>
    <row r="38" spans="1:9" x14ac:dyDescent="0.25">
      <c r="A38" s="62" t="s">
        <v>81</v>
      </c>
      <c r="B38" s="62" t="s">
        <v>82</v>
      </c>
      <c r="C38" s="62"/>
      <c r="D38" s="62"/>
      <c r="E38" s="62"/>
      <c r="F38" s="62"/>
      <c r="G38" s="62"/>
      <c r="H38" s="62"/>
      <c r="I38" s="62"/>
    </row>
    <row r="39" spans="1:9" x14ac:dyDescent="0.25">
      <c r="A39" s="62"/>
      <c r="B39" s="62"/>
      <c r="C39" s="62"/>
      <c r="D39" s="62"/>
      <c r="E39" s="62"/>
      <c r="F39" s="62"/>
      <c r="G39" s="62"/>
      <c r="H39" s="62"/>
      <c r="I39" s="62"/>
    </row>
    <row r="40" spans="1:9" x14ac:dyDescent="0.25">
      <c r="A40" s="62"/>
      <c r="B40" s="62"/>
      <c r="C40" s="62"/>
      <c r="D40" s="62"/>
      <c r="E40" s="62"/>
      <c r="F40" s="62"/>
      <c r="G40" s="62"/>
      <c r="H40" s="62"/>
      <c r="I40" s="62"/>
    </row>
    <row r="41" spans="1:9" x14ac:dyDescent="0.25">
      <c r="A41" s="62"/>
      <c r="B41" s="62"/>
      <c r="C41" s="62"/>
      <c r="D41" s="62"/>
      <c r="E41" s="62"/>
      <c r="F41" s="62"/>
      <c r="G41" s="62"/>
      <c r="H41" s="62"/>
      <c r="I41" s="62"/>
    </row>
    <row r="42" spans="1:9" x14ac:dyDescent="0.25">
      <c r="A42" s="62"/>
      <c r="B42" s="62"/>
      <c r="C42" s="62"/>
      <c r="D42" s="62"/>
      <c r="E42" s="62"/>
      <c r="F42" s="62"/>
      <c r="G42" s="62"/>
      <c r="H42" s="62"/>
      <c r="I42" s="62"/>
    </row>
    <row r="43" spans="1:9" x14ac:dyDescent="0.25">
      <c r="A43" s="62" t="s">
        <v>83</v>
      </c>
      <c r="B43" s="63" t="s">
        <v>84</v>
      </c>
      <c r="C43" s="63"/>
      <c r="D43" s="63"/>
      <c r="E43" s="63"/>
      <c r="F43" s="63"/>
      <c r="G43" s="63"/>
      <c r="H43" s="63"/>
      <c r="I43" s="63"/>
    </row>
    <row r="44" spans="1:9" x14ac:dyDescent="0.25">
      <c r="A44" s="62"/>
      <c r="B44" s="63"/>
      <c r="C44" s="63"/>
      <c r="D44" s="63"/>
      <c r="E44" s="63"/>
      <c r="F44" s="63"/>
      <c r="G44" s="63"/>
      <c r="H44" s="63"/>
      <c r="I44" s="63"/>
    </row>
    <row r="45" spans="1:9" x14ac:dyDescent="0.25">
      <c r="A45" s="62"/>
      <c r="B45" s="63"/>
      <c r="C45" s="63"/>
      <c r="D45" s="63"/>
      <c r="E45" s="63"/>
      <c r="F45" s="63"/>
      <c r="G45" s="63"/>
      <c r="H45" s="63"/>
      <c r="I45" s="63"/>
    </row>
    <row r="46" spans="1:9" x14ac:dyDescent="0.25">
      <c r="A46" s="62"/>
      <c r="B46" s="63"/>
      <c r="C46" s="63"/>
      <c r="D46" s="63"/>
      <c r="E46" s="63"/>
      <c r="F46" s="63"/>
      <c r="G46" s="63"/>
      <c r="H46" s="63"/>
      <c r="I46" s="63"/>
    </row>
    <row r="47" spans="1:9" x14ac:dyDescent="0.25">
      <c r="A47" s="62"/>
      <c r="B47" s="63"/>
      <c r="C47" s="63"/>
      <c r="D47" s="63"/>
      <c r="E47" s="63"/>
      <c r="F47" s="63"/>
      <c r="G47" s="63"/>
      <c r="H47" s="63"/>
      <c r="I47" s="63"/>
    </row>
    <row r="48" spans="1:9" x14ac:dyDescent="0.25">
      <c r="A48" s="62" t="s">
        <v>85</v>
      </c>
      <c r="B48" s="62" t="s">
        <v>86</v>
      </c>
      <c r="C48" s="62"/>
      <c r="D48" s="62"/>
      <c r="E48" s="62"/>
      <c r="F48" s="62"/>
      <c r="G48" s="62"/>
      <c r="H48" s="62"/>
      <c r="I48" s="62"/>
    </row>
    <row r="49" spans="1:9" x14ac:dyDescent="0.25">
      <c r="A49" s="62"/>
      <c r="B49" s="62"/>
      <c r="C49" s="62"/>
      <c r="D49" s="62"/>
      <c r="E49" s="62"/>
      <c r="F49" s="62"/>
      <c r="G49" s="62"/>
      <c r="H49" s="62"/>
      <c r="I49" s="62"/>
    </row>
    <row r="50" spans="1:9" x14ac:dyDescent="0.25">
      <c r="A50" s="62"/>
      <c r="B50" s="62"/>
      <c r="C50" s="62"/>
      <c r="D50" s="62"/>
      <c r="E50" s="62"/>
      <c r="F50" s="62"/>
      <c r="G50" s="62"/>
      <c r="H50" s="62"/>
      <c r="I50" s="62"/>
    </row>
    <row r="51" spans="1:9" x14ac:dyDescent="0.25">
      <c r="A51" s="62"/>
      <c r="B51" s="62"/>
      <c r="C51" s="62"/>
      <c r="D51" s="62"/>
      <c r="E51" s="62"/>
      <c r="F51" s="62"/>
      <c r="G51" s="62"/>
      <c r="H51" s="62"/>
      <c r="I51" s="62"/>
    </row>
    <row r="52" spans="1:9" x14ac:dyDescent="0.25">
      <c r="A52" s="62"/>
      <c r="B52" s="62"/>
      <c r="C52" s="62"/>
      <c r="D52" s="62"/>
      <c r="E52" s="62"/>
      <c r="F52" s="62"/>
      <c r="G52" s="62"/>
      <c r="H52" s="62"/>
      <c r="I52" s="62"/>
    </row>
    <row r="53" spans="1:9" x14ac:dyDescent="0.25">
      <c r="A53" s="62" t="s">
        <v>87</v>
      </c>
      <c r="B53" s="62" t="s">
        <v>88</v>
      </c>
      <c r="C53" s="62"/>
      <c r="D53" s="62"/>
      <c r="E53" s="62"/>
      <c r="F53" s="62"/>
      <c r="G53" s="62"/>
      <c r="H53" s="62"/>
      <c r="I53" s="62"/>
    </row>
    <row r="54" spans="1:9" x14ac:dyDescent="0.25">
      <c r="A54" s="62"/>
      <c r="B54" s="62"/>
      <c r="C54" s="62"/>
      <c r="D54" s="62"/>
      <c r="E54" s="62"/>
      <c r="F54" s="62"/>
      <c r="G54" s="62"/>
      <c r="H54" s="62"/>
      <c r="I54" s="62"/>
    </row>
    <row r="55" spans="1:9" x14ac:dyDescent="0.25">
      <c r="A55" s="62"/>
      <c r="B55" s="62"/>
      <c r="C55" s="62"/>
      <c r="D55" s="62"/>
      <c r="E55" s="62"/>
      <c r="F55" s="62"/>
      <c r="G55" s="62"/>
      <c r="H55" s="62"/>
      <c r="I55" s="62"/>
    </row>
    <row r="56" spans="1:9" x14ac:dyDescent="0.25">
      <c r="A56" s="62"/>
      <c r="B56" s="62"/>
      <c r="C56" s="62"/>
      <c r="D56" s="62"/>
      <c r="E56" s="62"/>
      <c r="F56" s="62"/>
      <c r="G56" s="62"/>
      <c r="H56" s="62"/>
      <c r="I56" s="62"/>
    </row>
    <row r="57" spans="1:9" x14ac:dyDescent="0.25">
      <c r="A57" s="62"/>
      <c r="B57" s="62"/>
      <c r="C57" s="62"/>
      <c r="D57" s="62"/>
      <c r="E57" s="62"/>
      <c r="F57" s="62"/>
      <c r="G57" s="62"/>
      <c r="H57" s="62"/>
      <c r="I57" s="62"/>
    </row>
    <row r="58" spans="1:9" x14ac:dyDescent="0.25">
      <c r="A58" s="65" t="s">
        <v>89</v>
      </c>
      <c r="B58" s="62" t="s">
        <v>90</v>
      </c>
      <c r="C58" s="62"/>
      <c r="D58" s="62"/>
      <c r="E58" s="62"/>
      <c r="F58" s="62"/>
      <c r="G58" s="62"/>
      <c r="H58" s="62"/>
      <c r="I58" s="62"/>
    </row>
    <row r="59" spans="1:9" x14ac:dyDescent="0.25">
      <c r="A59" s="65"/>
      <c r="B59" s="62"/>
      <c r="C59" s="62"/>
      <c r="D59" s="62"/>
      <c r="E59" s="62"/>
      <c r="F59" s="62"/>
      <c r="G59" s="62"/>
      <c r="H59" s="62"/>
      <c r="I59" s="62"/>
    </row>
    <row r="60" spans="1:9" x14ac:dyDescent="0.25">
      <c r="A60" s="65"/>
      <c r="B60" s="62"/>
      <c r="C60" s="62"/>
      <c r="D60" s="62"/>
      <c r="E60" s="62"/>
      <c r="F60" s="62"/>
      <c r="G60" s="62"/>
      <c r="H60" s="62"/>
      <c r="I60" s="62"/>
    </row>
    <row r="61" spans="1:9" x14ac:dyDescent="0.25">
      <c r="A61" s="65"/>
      <c r="B61" s="62"/>
      <c r="C61" s="62"/>
      <c r="D61" s="62"/>
      <c r="E61" s="62"/>
      <c r="F61" s="62"/>
      <c r="G61" s="62"/>
      <c r="H61" s="62"/>
      <c r="I61" s="62"/>
    </row>
    <row r="62" spans="1:9" x14ac:dyDescent="0.25">
      <c r="A62" s="65"/>
      <c r="B62" s="62"/>
      <c r="C62" s="62"/>
      <c r="D62" s="62"/>
      <c r="E62" s="62"/>
      <c r="F62" s="62"/>
      <c r="G62" s="62"/>
      <c r="H62" s="62"/>
      <c r="I62" s="62"/>
    </row>
    <row r="63" spans="1:9" x14ac:dyDescent="0.25">
      <c r="A63" s="65" t="s">
        <v>91</v>
      </c>
      <c r="B63" s="65" t="s">
        <v>92</v>
      </c>
      <c r="C63" s="65"/>
      <c r="D63" s="65"/>
      <c r="E63" s="65"/>
      <c r="F63" s="65"/>
      <c r="G63" s="65"/>
      <c r="H63" s="65"/>
      <c r="I63" s="65"/>
    </row>
    <row r="64" spans="1:9" x14ac:dyDescent="0.25">
      <c r="A64" s="65"/>
      <c r="B64" s="65"/>
      <c r="C64" s="65"/>
      <c r="D64" s="65"/>
      <c r="E64" s="65"/>
      <c r="F64" s="65"/>
      <c r="G64" s="65"/>
      <c r="H64" s="65"/>
      <c r="I64" s="65"/>
    </row>
    <row r="65" spans="1:9" x14ac:dyDescent="0.25">
      <c r="A65" s="65"/>
      <c r="B65" s="65"/>
      <c r="C65" s="65"/>
      <c r="D65" s="65"/>
      <c r="E65" s="65"/>
      <c r="F65" s="65"/>
      <c r="G65" s="65"/>
      <c r="H65" s="65"/>
      <c r="I65" s="65"/>
    </row>
    <row r="66" spans="1:9" x14ac:dyDescent="0.25">
      <c r="A66" s="65"/>
      <c r="B66" s="65"/>
      <c r="C66" s="65"/>
      <c r="D66" s="65"/>
      <c r="E66" s="65"/>
      <c r="F66" s="65"/>
      <c r="G66" s="65"/>
      <c r="H66" s="65"/>
      <c r="I66" s="65"/>
    </row>
    <row r="67" spans="1:9" x14ac:dyDescent="0.25">
      <c r="A67" s="65"/>
      <c r="B67" s="65"/>
      <c r="C67" s="65"/>
      <c r="D67" s="65"/>
      <c r="E67" s="65"/>
      <c r="F67" s="65"/>
      <c r="G67" s="65"/>
      <c r="H67" s="65"/>
      <c r="I67" s="65"/>
    </row>
    <row r="68" spans="1:9" x14ac:dyDescent="0.25">
      <c r="A68" s="65" t="s">
        <v>93</v>
      </c>
      <c r="B68" s="62" t="s">
        <v>94</v>
      </c>
      <c r="C68" s="62"/>
      <c r="D68" s="62"/>
      <c r="E68" s="62"/>
      <c r="F68" s="62"/>
      <c r="G68" s="62"/>
      <c r="H68" s="62"/>
      <c r="I68" s="62"/>
    </row>
    <row r="69" spans="1:9" x14ac:dyDescent="0.25">
      <c r="A69" s="65"/>
      <c r="B69" s="62"/>
      <c r="C69" s="62"/>
      <c r="D69" s="62"/>
      <c r="E69" s="62"/>
      <c r="F69" s="62"/>
      <c r="G69" s="62"/>
      <c r="H69" s="62"/>
      <c r="I69" s="62"/>
    </row>
    <row r="70" spans="1:9" x14ac:dyDescent="0.25">
      <c r="A70" s="65"/>
      <c r="B70" s="62"/>
      <c r="C70" s="62"/>
      <c r="D70" s="62"/>
      <c r="E70" s="62"/>
      <c r="F70" s="62"/>
      <c r="G70" s="62"/>
      <c r="H70" s="62"/>
      <c r="I70" s="62"/>
    </row>
    <row r="71" spans="1:9" x14ac:dyDescent="0.25">
      <c r="A71" s="65"/>
      <c r="B71" s="62"/>
      <c r="C71" s="62"/>
      <c r="D71" s="62"/>
      <c r="E71" s="62"/>
      <c r="F71" s="62"/>
      <c r="G71" s="62"/>
      <c r="H71" s="62"/>
      <c r="I71" s="62"/>
    </row>
    <row r="72" spans="1:9" x14ac:dyDescent="0.25">
      <c r="A72" s="65"/>
      <c r="B72" s="62"/>
      <c r="C72" s="62"/>
      <c r="D72" s="62"/>
      <c r="E72" s="62"/>
      <c r="F72" s="62"/>
      <c r="G72" s="62"/>
      <c r="H72" s="62"/>
      <c r="I72" s="6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arametros</vt:lpstr>
      <vt:lpstr>Spot y derivados</vt:lpstr>
      <vt:lpstr>Derivados transados USD-CLP </vt:lpstr>
      <vt:lpstr>Derivados vigentes USD-CLP</vt:lpstr>
      <vt:lpstr>Spot transado USD-CLP</vt:lpstr>
      <vt:lpstr>Conceptos y definiciones</vt:lpstr>
      <vt:lpstr>'Derivados transados USD-CLP '!EM_EC_02</vt:lpstr>
      <vt:lpstr>'Derivados vigentes USD-CLP'!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1-23T14:27: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